09</v>
      </c>
      <c r="G1022" s="42">
        <v>956483.28</v>
      </c>
      <c r="H1022" s="118">
        <f t="shared" si="115"/>
        <v>16.623395654129993</v>
      </c>
    </row>
    <row r="1023" spans="1:8" x14ac:dyDescent="0.3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8"/>
  <sheetViews>
    <sheetView zoomScaleNormal="100" workbookViewId="0">
      <pane ySplit="1" topLeftCell="A670" activePane="bottomLeft" state="frozen"/>
      <selection activeCell="F21" sqref="F21:G34"/>
      <selection pane="bottomLeft" activeCell="B697" sqref="B697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98" si="21">AVERAGE(B646:B653)</f>
        <v>3092</v>
      </c>
      <c r="E653" s="27">
        <v>471</v>
      </c>
      <c r="F653" s="11">
        <f t="shared" ref="F653:F698" si="22">E653-E652</f>
        <v>1</v>
      </c>
      <c r="G653" s="27">
        <v>294</v>
      </c>
      <c r="H653" s="11">
        <f t="shared" ref="H653:H698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97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">
      <c r="A698" s="115">
        <v>44621</v>
      </c>
      <c r="B698" s="27">
        <v>401</v>
      </c>
      <c r="C698" s="27"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0" activePane="bottomLeft" state="frozen"/>
      <selection activeCell="F21" sqref="F21:G34"/>
      <selection pane="bottomLeft" activeCell="E1455" sqref="E1455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1" activePane="bottomLeft" state="frozen"/>
      <selection activeCell="F21" sqref="F21:G34"/>
      <selection pane="bottomLeft" activeCell="E285" sqref="E28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27" activePane="bottomLeft" state="frozen"/>
      <selection activeCell="F21" sqref="F21:G34"/>
      <selection pane="bottomLeft" activeCell="A558" sqref="A558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8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8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5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746" activePane="bottomLeft" state="frozen"/>
      <selection pane="bottomLeft" activeCell="B771" sqref="B771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3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09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8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87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4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495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05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03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33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60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12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27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70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389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86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23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29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35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490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00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44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393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4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697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14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69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19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07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10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1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33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8989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397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37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59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02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07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53</v>
      </c>
      <c r="C168" s="224">
        <v>11946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80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64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62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33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05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76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75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61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0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03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68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69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3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69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65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00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3977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00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29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173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33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26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52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09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586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72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14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592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586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12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60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299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385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474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32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08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01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388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55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56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24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092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661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14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047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338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460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12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38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799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32</v>
      </c>
      <c r="C219" s="224">
        <v>23333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095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020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27</v>
      </c>
      <c r="C222" s="224">
        <v>15807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39</v>
      </c>
      <c r="C223" s="224">
        <v>11912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816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37</v>
      </c>
      <c r="C225" s="224">
        <v>22821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308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103</v>
      </c>
      <c r="C227" s="224">
        <v>19795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880</v>
      </c>
      <c r="C228" s="224">
        <v>16777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850</v>
      </c>
      <c r="C229" s="224">
        <v>8970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583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358</v>
      </c>
      <c r="C231" s="224">
        <v>7775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070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469</v>
      </c>
      <c r="C233" s="224">
        <v>18399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8990</v>
      </c>
      <c r="C234" s="224">
        <v>15521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291</v>
      </c>
      <c r="C235" s="224">
        <v>15301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3985</v>
      </c>
      <c r="C236" s="224">
        <v>9694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463</v>
      </c>
      <c r="C237" s="224">
        <v>8478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867</v>
      </c>
      <c r="C238" s="224">
        <v>19404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899972</v>
      </c>
      <c r="C239" s="224">
        <v>18105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231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714</v>
      </c>
      <c r="C241" s="224">
        <v>14483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173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030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066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393</v>
      </c>
      <c r="C245" s="224">
        <v>17327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604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337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159</v>
      </c>
      <c r="C248" s="224">
        <v>15822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391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0907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111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8905</v>
      </c>
      <c r="C252" s="224">
        <v>19794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372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522</v>
      </c>
      <c r="C254" s="224">
        <v>16150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621</v>
      </c>
      <c r="C255" s="224">
        <v>15099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370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085</v>
      </c>
      <c r="C257" s="224">
        <v>10715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239</v>
      </c>
      <c r="C258" s="224">
        <v>7154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553</v>
      </c>
      <c r="C259" s="224">
        <v>20314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8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023</v>
      </c>
      <c r="C260" s="224">
        <v>20470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636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518</v>
      </c>
      <c r="C262" s="224">
        <v>17882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371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119</v>
      </c>
      <c r="C264" s="224">
        <v>9748</v>
      </c>
      <c r="D264" s="224">
        <v>410</v>
      </c>
      <c r="E264" s="224">
        <v>56</v>
      </c>
      <c r="F264" s="224">
        <v>1595</v>
      </c>
      <c r="G264" s="169">
        <f t="shared" si="26"/>
        <v>150887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1918</v>
      </c>
      <c r="C265" s="224">
        <v>6799</v>
      </c>
      <c r="D265" s="224">
        <v>263</v>
      </c>
      <c r="E265" s="224">
        <v>71</v>
      </c>
      <c r="F265" s="224">
        <v>1338</v>
      </c>
      <c r="G265" s="169">
        <f t="shared" si="26"/>
        <v>152225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837</v>
      </c>
      <c r="C266" s="224">
        <v>12919</v>
      </c>
      <c r="D266" s="224">
        <v>592</v>
      </c>
      <c r="E266" s="224">
        <v>75</v>
      </c>
      <c r="F266" s="224">
        <v>2020</v>
      </c>
      <c r="G266" s="169">
        <f t="shared" si="26"/>
        <v>154245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1935</v>
      </c>
      <c r="C267" s="224">
        <v>17098</v>
      </c>
      <c r="D267" s="224">
        <v>785</v>
      </c>
      <c r="E267" s="224">
        <v>49</v>
      </c>
      <c r="F267" s="224">
        <v>1850</v>
      </c>
      <c r="G267" s="169">
        <f t="shared" si="26"/>
        <v>156095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0937</v>
      </c>
      <c r="C268" s="224">
        <v>19002</v>
      </c>
      <c r="D268" s="224">
        <v>896</v>
      </c>
      <c r="E268" s="224">
        <v>69</v>
      </c>
      <c r="F268" s="224">
        <v>1996</v>
      </c>
      <c r="G268" s="169">
        <f t="shared" si="26"/>
        <v>158091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214</v>
      </c>
      <c r="C269" s="224">
        <v>17277</v>
      </c>
      <c r="D269" s="224">
        <v>948</v>
      </c>
      <c r="E269" s="224">
        <v>55</v>
      </c>
      <c r="F269" s="224">
        <v>1806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138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3870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751</v>
      </c>
      <c r="C272" s="224">
        <v>6881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712</v>
      </c>
      <c r="C273" s="224">
        <v>18961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652</v>
      </c>
      <c r="C274" s="224">
        <v>18940</v>
      </c>
      <c r="D274" s="224">
        <v>1117</v>
      </c>
      <c r="E274" s="224">
        <v>91</v>
      </c>
      <c r="F274" s="224">
        <v>1908</v>
      </c>
      <c r="G274" s="169">
        <f t="shared" si="26"/>
        <v>168519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6983</v>
      </c>
      <c r="C275" s="224">
        <v>18331</v>
      </c>
      <c r="D275" s="224">
        <v>1198</v>
      </c>
      <c r="E275" s="224">
        <v>117</v>
      </c>
      <c r="F275" s="224">
        <v>1943</v>
      </c>
      <c r="G275" s="169">
        <f t="shared" si="26"/>
        <v>170462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458</v>
      </c>
      <c r="C276" s="224">
        <v>18475</v>
      </c>
      <c r="D276" s="224">
        <v>1370</v>
      </c>
      <c r="E276" s="224">
        <v>126</v>
      </c>
      <c r="F276" s="224">
        <v>1878</v>
      </c>
      <c r="G276" s="169">
        <f t="shared" si="26"/>
        <v>172340</v>
      </c>
      <c r="H276" s="224">
        <v>2345</v>
      </c>
      <c r="I276" s="224">
        <v>128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563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0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3960</v>
      </c>
      <c r="C278" s="224">
        <v>11397</v>
      </c>
      <c r="D278" s="224">
        <v>787</v>
      </c>
      <c r="E278" s="224">
        <v>107</v>
      </c>
      <c r="F278" s="224">
        <v>1443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277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273</v>
      </c>
      <c r="C280" s="224">
        <v>20996</v>
      </c>
      <c r="D280" s="224">
        <v>1518</v>
      </c>
      <c r="E280" s="224">
        <v>110</v>
      </c>
      <c r="F280" s="224">
        <v>2216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681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6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636</v>
      </c>
      <c r="C282" s="224">
        <v>18955</v>
      </c>
      <c r="D282" s="224">
        <v>1435</v>
      </c>
      <c r="E282" s="224">
        <v>124</v>
      </c>
      <c r="F282" s="224">
        <v>2391</v>
      </c>
      <c r="G282" s="169">
        <f t="shared" si="37"/>
        <v>183957</v>
      </c>
      <c r="H282" s="224">
        <v>2916</v>
      </c>
      <c r="I282" s="224">
        <v>129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774</v>
      </c>
      <c r="C283" s="224">
        <v>20138</v>
      </c>
      <c r="D283" s="224">
        <v>1379</v>
      </c>
      <c r="E283" s="224">
        <v>172</v>
      </c>
      <c r="F283" s="224">
        <v>2564</v>
      </c>
      <c r="G283" s="169">
        <f t="shared" si="37"/>
        <v>18652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51301845138E-2</v>
      </c>
      <c r="S283" s="169">
        <f t="shared" si="31"/>
        <v>1.2081527252605368E-3</v>
      </c>
      <c r="T283" s="169">
        <f t="shared" si="36"/>
        <v>3.3514041099523655E-2</v>
      </c>
      <c r="U283" s="169">
        <f t="shared" si="27"/>
        <v>71376.71428571429</v>
      </c>
      <c r="V283" s="169">
        <f t="shared" si="32"/>
        <v>40396.714285714283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6858</v>
      </c>
      <c r="C284" s="224">
        <v>15084</v>
      </c>
      <c r="D284" s="224">
        <v>1122</v>
      </c>
      <c r="E284" s="224">
        <v>133</v>
      </c>
      <c r="F284" s="224">
        <v>2294</v>
      </c>
      <c r="G284" s="169">
        <f t="shared" si="37"/>
        <v>188815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23742332529E-2</v>
      </c>
      <c r="S284" s="169">
        <f t="shared" si="31"/>
        <v>1.2138970280452072E-3</v>
      </c>
      <c r="T284" s="169">
        <f t="shared" si="36"/>
        <v>3.3660739891023805E-2</v>
      </c>
      <c r="U284" s="169">
        <f t="shared" si="27"/>
        <v>70567.142857142855</v>
      </c>
      <c r="V284" s="169">
        <f t="shared" si="32"/>
        <v>39851.428571428572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271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1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6170730821E-2</v>
      </c>
      <c r="S285" s="169">
        <f t="shared" si="31"/>
        <v>1.203738560997941E-3</v>
      </c>
      <c r="T285" s="169">
        <f t="shared" si="36"/>
        <v>3.3739911402390924E-2</v>
      </c>
      <c r="U285" s="169">
        <f t="shared" si="27"/>
        <v>70758</v>
      </c>
      <c r="V285" s="169">
        <f t="shared" si="32"/>
        <v>40020.428571428572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249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1998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97572737502E-2</v>
      </c>
      <c r="S286" s="169">
        <f t="shared" si="31"/>
        <v>1.2015829347387368E-3</v>
      </c>
      <c r="T286" s="169">
        <f t="shared" si="36"/>
        <v>3.3714834598112225E-2</v>
      </c>
      <c r="U286" s="169">
        <f t="shared" si="27"/>
        <v>71097.142857142855</v>
      </c>
      <c r="V286" s="169">
        <f t="shared" si="32"/>
        <v>40304.428571428572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043</v>
      </c>
      <c r="C287" s="224">
        <v>22794</v>
      </c>
      <c r="D287" s="224">
        <v>1833</v>
      </c>
      <c r="E287" s="224">
        <v>161</v>
      </c>
      <c r="F287" s="224">
        <v>2322</v>
      </c>
      <c r="G287" s="169">
        <f t="shared" si="37"/>
        <v>194320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73930152484E-2</v>
      </c>
      <c r="S287" s="169">
        <f t="shared" si="31"/>
        <v>1.2641711326521858E-3</v>
      </c>
      <c r="T287" s="169">
        <f t="shared" si="36"/>
        <v>3.4366597968342974E-2</v>
      </c>
      <c r="U287" s="169">
        <f t="shared" si="27"/>
        <v>72607.142857142855</v>
      </c>
      <c r="V287" s="169">
        <f t="shared" si="32"/>
        <v>40965.85714285714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615</v>
      </c>
      <c r="C288" s="224">
        <v>25572</v>
      </c>
      <c r="D288" s="224">
        <v>1901</v>
      </c>
      <c r="E288" s="224">
        <v>162</v>
      </c>
      <c r="F288" s="224">
        <v>2323</v>
      </c>
      <c r="G288" s="169">
        <f t="shared" si="37"/>
        <v>196643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015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86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456</v>
      </c>
      <c r="C290" s="224">
        <v>22441</v>
      </c>
      <c r="D290" s="224">
        <v>2413</v>
      </c>
      <c r="E290" s="224">
        <v>207</v>
      </c>
      <c r="F290" s="224">
        <v>2798</v>
      </c>
      <c r="G290" s="169">
        <f t="shared" si="37"/>
        <v>201784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8975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48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635</v>
      </c>
      <c r="C292" s="224">
        <v>12660</v>
      </c>
      <c r="D292" s="224">
        <v>1327</v>
      </c>
      <c r="E292" s="224">
        <v>160</v>
      </c>
      <c r="F292" s="224">
        <v>1797</v>
      </c>
      <c r="G292" s="169">
        <f t="shared" si="37"/>
        <v>205945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569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0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261</v>
      </c>
      <c r="C294" s="224">
        <v>24692</v>
      </c>
      <c r="D294" s="224">
        <v>3173</v>
      </c>
      <c r="E294" s="224">
        <v>241</v>
      </c>
      <c r="F294" s="224">
        <v>2749</v>
      </c>
      <c r="G294" s="169">
        <f t="shared" si="37"/>
        <v>210589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026</v>
      </c>
      <c r="C295" s="224">
        <v>23765</v>
      </c>
      <c r="D295" s="224">
        <v>2816</v>
      </c>
      <c r="E295" s="224">
        <v>250</v>
      </c>
      <c r="F295" s="224">
        <v>2976</v>
      </c>
      <c r="G295" s="169">
        <f t="shared" si="37"/>
        <v>213565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2992</v>
      </c>
      <c r="C296" s="224">
        <v>22966</v>
      </c>
      <c r="D296" s="224">
        <v>2655</v>
      </c>
      <c r="E296" s="224">
        <v>350</v>
      </c>
      <c r="F296" s="224">
        <v>3043</v>
      </c>
      <c r="G296" s="169">
        <f t="shared" si="37"/>
        <v>216608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507</v>
      </c>
      <c r="C297" s="224">
        <v>24515</v>
      </c>
      <c r="D297" s="224">
        <v>2980</v>
      </c>
      <c r="E297" s="224">
        <v>318</v>
      </c>
      <c r="F297" s="224">
        <v>3104</v>
      </c>
      <c r="G297" s="169">
        <f t="shared" si="37"/>
        <v>219712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373</v>
      </c>
      <c r="C298" s="224">
        <v>21866</v>
      </c>
      <c r="D298" s="224">
        <v>2599</v>
      </c>
      <c r="E298" s="224">
        <v>240</v>
      </c>
      <c r="F298" s="224">
        <v>2443</v>
      </c>
      <c r="G298" s="169">
        <f t="shared" si="37"/>
        <v>222155</v>
      </c>
      <c r="H298" s="224">
        <v>3289</v>
      </c>
      <c r="I298" s="224">
        <v>247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3906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28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187</v>
      </c>
      <c r="C300" s="224">
        <v>10281</v>
      </c>
      <c r="D300" s="224">
        <v>1191</v>
      </c>
      <c r="E300" s="224">
        <v>282</v>
      </c>
      <c r="F300" s="224">
        <v>2360</v>
      </c>
      <c r="G300" s="169">
        <f t="shared" si="37"/>
        <v>226588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1883</v>
      </c>
      <c r="C301" s="224">
        <v>27696</v>
      </c>
      <c r="D301" s="224">
        <v>3514</v>
      </c>
      <c r="E301" s="224">
        <v>283</v>
      </c>
      <c r="F301" s="224">
        <v>3365</v>
      </c>
      <c r="G301" s="169">
        <f t="shared" si="37"/>
        <v>229953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054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83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444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1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8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0874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04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120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4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624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60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350482537297E-2</v>
      </c>
      <c r="S306" s="169">
        <f t="shared" si="31"/>
        <v>3.8454852646261995E-3</v>
      </c>
      <c r="T306" s="169">
        <f t="shared" si="39"/>
        <v>4.9790073763072241E-2</v>
      </c>
      <c r="U306" s="169">
        <f t="shared" si="27"/>
        <v>93035</v>
      </c>
      <c r="V306" s="169">
        <f t="shared" si="32"/>
        <v>59340.571428571428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459</v>
      </c>
      <c r="C307" s="224">
        <v>11835</v>
      </c>
      <c r="D307" s="224">
        <v>1191</v>
      </c>
      <c r="E307" s="224">
        <v>195</v>
      </c>
      <c r="F307" s="224">
        <v>2287</v>
      </c>
      <c r="G307" s="169">
        <f t="shared" si="37"/>
        <v>245947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69548885935E-2</v>
      </c>
      <c r="S307" s="169">
        <f t="shared" si="31"/>
        <v>3.6727709677008454E-3</v>
      </c>
      <c r="T307" s="169">
        <f t="shared" si="39"/>
        <v>4.9376990384318094E-2</v>
      </c>
      <c r="U307" s="169">
        <f t="shared" si="27"/>
        <v>93710.857142857145</v>
      </c>
      <c r="V307" s="169">
        <f t="shared" si="32"/>
        <v>60065.571428571428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107</v>
      </c>
      <c r="C308" s="224">
        <v>29648</v>
      </c>
      <c r="D308" s="224">
        <v>3581</v>
      </c>
      <c r="E308" s="224">
        <v>294</v>
      </c>
      <c r="F308" s="224">
        <v>3188</v>
      </c>
      <c r="G308" s="169">
        <f t="shared" si="37"/>
        <v>24913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38084524665E-2</v>
      </c>
      <c r="S308" s="169">
        <f t="shared" si="31"/>
        <v>3.4109472675393697E-3</v>
      </c>
      <c r="T308" s="169">
        <f t="shared" si="39"/>
        <v>4.8108923785046408E-2</v>
      </c>
      <c r="U308" s="169">
        <f t="shared" si="27"/>
        <v>94991.71428571429</v>
      </c>
      <c r="V308" s="169">
        <f t="shared" si="32"/>
        <v>62198.142857142855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289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77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7647808088E-2</v>
      </c>
      <c r="S309" s="169">
        <f t="shared" si="31"/>
        <v>3.2617970620888348E-3</v>
      </c>
      <c r="T309" s="169">
        <f t="shared" si="39"/>
        <v>4.9459559856124234E-2</v>
      </c>
      <c r="U309" s="169">
        <f t="shared" si="27"/>
        <v>94210</v>
      </c>
      <c r="V309" s="169">
        <f t="shared" si="32"/>
        <v>63070.285714285717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3838</v>
      </c>
      <c r="C310" s="224">
        <v>19549</v>
      </c>
      <c r="D310" s="224">
        <v>2940</v>
      </c>
      <c r="E310" s="224">
        <v>347</v>
      </c>
      <c r="F310" s="224">
        <v>3866</v>
      </c>
      <c r="G310" s="169">
        <f t="shared" si="37"/>
        <v>256343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042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6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4908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2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442</v>
      </c>
      <c r="C313" s="224">
        <v>16534</v>
      </c>
      <c r="D313" s="224">
        <v>2904</v>
      </c>
      <c r="E313" s="224">
        <v>194</v>
      </c>
      <c r="F313" s="224">
        <v>1168</v>
      </c>
      <c r="G313" s="169">
        <f t="shared" si="37"/>
        <v>261550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774</v>
      </c>
      <c r="C314" s="224">
        <v>11332</v>
      </c>
      <c r="D314" s="224">
        <v>1759</v>
      </c>
      <c r="E314" s="224">
        <v>307</v>
      </c>
      <c r="F314" s="224">
        <v>2543</v>
      </c>
      <c r="G314" s="169">
        <f t="shared" si="37"/>
        <v>264093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545</v>
      </c>
      <c r="C315" s="224">
        <v>29771</v>
      </c>
      <c r="D315" s="224">
        <v>5500</v>
      </c>
      <c r="E315" s="224">
        <v>477</v>
      </c>
      <c r="F315" s="224">
        <v>3328</v>
      </c>
      <c r="G315" s="169">
        <f t="shared" si="37"/>
        <v>267421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616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49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042</v>
      </c>
      <c r="C317" s="224">
        <v>29426</v>
      </c>
      <c r="D317" s="224">
        <v>6080</v>
      </c>
      <c r="E317" s="224">
        <v>356</v>
      </c>
      <c r="F317" s="224">
        <v>1988</v>
      </c>
      <c r="G317" s="169">
        <f t="shared" si="37"/>
        <v>272337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697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791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528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0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0914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65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404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0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648</v>
      </c>
      <c r="C322" s="224">
        <v>29244</v>
      </c>
      <c r="D322" s="224">
        <v>6204</v>
      </c>
      <c r="E322" s="224">
        <v>484</v>
      </c>
      <c r="F322" s="224">
        <v>2923</v>
      </c>
      <c r="G322" s="169">
        <f t="shared" si="37"/>
        <v>284703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339</v>
      </c>
      <c r="C323" s="224">
        <v>26691</v>
      </c>
      <c r="D323" s="224">
        <v>5395</v>
      </c>
      <c r="E323" s="224">
        <v>418</v>
      </c>
      <c r="F323" s="224">
        <v>3209</v>
      </c>
      <c r="G323" s="169">
        <f t="shared" si="37"/>
        <v>287912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023</v>
      </c>
      <c r="C324" s="224">
        <v>26684</v>
      </c>
      <c r="D324" s="224">
        <v>5412</v>
      </c>
      <c r="E324" s="224">
        <v>467</v>
      </c>
      <c r="F324" s="224">
        <v>3612</v>
      </c>
      <c r="G324" s="169">
        <f t="shared" si="37"/>
        <v>291524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397</v>
      </c>
      <c r="C325" s="224">
        <v>26374</v>
      </c>
      <c r="D325" s="224">
        <v>5461</v>
      </c>
      <c r="E325" s="224">
        <v>452</v>
      </c>
      <c r="F325" s="224">
        <v>3519</v>
      </c>
      <c r="G325" s="169">
        <f t="shared" si="37"/>
        <v>295043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715</v>
      </c>
      <c r="C326" s="224">
        <v>25318</v>
      </c>
      <c r="D326" s="224">
        <v>4933</v>
      </c>
      <c r="E326" s="224">
        <v>303</v>
      </c>
      <c r="F326" s="224">
        <v>3178</v>
      </c>
      <c r="G326" s="169">
        <f t="shared" si="37"/>
        <v>298221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006</v>
      </c>
      <c r="C327" s="224">
        <v>15291</v>
      </c>
      <c r="D327" s="224">
        <v>2865</v>
      </c>
      <c r="E327" s="224">
        <v>222</v>
      </c>
      <c r="F327" s="224">
        <v>1668</v>
      </c>
      <c r="G327" s="169">
        <f t="shared" si="37"/>
        <v>299889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158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07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306</v>
      </c>
      <c r="C329" s="224">
        <v>28148</v>
      </c>
      <c r="D329" s="224">
        <v>6270</v>
      </c>
      <c r="E329" s="224">
        <v>510</v>
      </c>
      <c r="F329" s="224">
        <v>4732</v>
      </c>
      <c r="G329" s="169">
        <f t="shared" si="37"/>
        <v>307039</v>
      </c>
      <c r="H329" s="224">
        <v>7373</v>
      </c>
      <c r="I329" s="224">
        <v>521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1816</v>
      </c>
      <c r="C330" s="224">
        <v>29510</v>
      </c>
      <c r="D330" s="224">
        <v>5983</v>
      </c>
      <c r="E330" s="224">
        <v>353</v>
      </c>
      <c r="F330" s="224">
        <v>3073</v>
      </c>
      <c r="G330" s="169">
        <f t="shared" si="37"/>
        <v>310112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40</v>
      </c>
      <c r="O330" s="204">
        <v>143</v>
      </c>
      <c r="P330" s="176">
        <f t="shared" si="28"/>
        <v>88930</v>
      </c>
      <c r="Q330" s="176">
        <f t="shared" si="29"/>
        <v>6847</v>
      </c>
      <c r="R330" s="169">
        <f t="shared" si="38"/>
        <v>6.2886509552841918E-2</v>
      </c>
      <c r="S330" s="169">
        <f t="shared" si="31"/>
        <v>4.5870583981453255E-3</v>
      </c>
      <c r="T330" s="169">
        <f t="shared" si="39"/>
        <v>8.0120466777325081E-2</v>
      </c>
      <c r="U330" s="169">
        <f t="shared" si="42"/>
        <v>88313.28571428571</v>
      </c>
      <c r="V330" s="169">
        <f t="shared" si="32"/>
        <v>68163.42857142856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444</v>
      </c>
      <c r="C331" s="224">
        <v>28628</v>
      </c>
      <c r="D331" s="224">
        <v>5648</v>
      </c>
      <c r="E331" s="224">
        <v>442</v>
      </c>
      <c r="F331" s="224">
        <v>4029</v>
      </c>
      <c r="G331" s="169">
        <f t="shared" si="37"/>
        <v>314141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909973347583E-2</v>
      </c>
      <c r="S331" s="169">
        <f t="shared" si="31"/>
        <v>4.430568791158775E-3</v>
      </c>
      <c r="T331" s="169">
        <f t="shared" si="39"/>
        <v>7.9117696457758971E-2</v>
      </c>
      <c r="U331" s="169">
        <f t="shared" si="42"/>
        <v>89833.71428571429</v>
      </c>
      <c r="V331" s="169">
        <f t="shared" si="32"/>
        <v>69746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311</v>
      </c>
      <c r="C332" s="224">
        <v>12867</v>
      </c>
      <c r="D332" s="224">
        <v>1571</v>
      </c>
      <c r="E332" s="224">
        <v>209</v>
      </c>
      <c r="F332" s="224">
        <v>1766</v>
      </c>
      <c r="G332" s="169">
        <f t="shared" si="37"/>
        <v>315907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127980080258E-2</v>
      </c>
      <c r="S332" s="169">
        <f t="shared" si="31"/>
        <v>4.2082481664061557E-3</v>
      </c>
      <c r="T332" s="169">
        <f t="shared" si="39"/>
        <v>7.7617972726301457E-2</v>
      </c>
      <c r="U332" s="169">
        <f t="shared" si="42"/>
        <v>80666.571428571435</v>
      </c>
      <c r="V332" s="169">
        <f t="shared" si="32"/>
        <v>62844.428571428572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089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17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583888319448E-2</v>
      </c>
      <c r="S333" s="169">
        <f t="shared" si="31"/>
        <v>4.2828956866267781E-3</v>
      </c>
      <c r="T333" s="169">
        <f t="shared" si="39"/>
        <v>7.7387394795502676E-2</v>
      </c>
      <c r="U333" s="169">
        <f t="shared" si="42"/>
        <v>82091.28571428571</v>
      </c>
      <c r="V333" s="169">
        <f t="shared" si="32"/>
        <v>64279.571428571428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000</v>
      </c>
      <c r="C334" s="224">
        <v>19911</v>
      </c>
      <c r="D334" s="224">
        <v>3644</v>
      </c>
      <c r="E334" s="224">
        <v>303</v>
      </c>
      <c r="F334" s="224">
        <v>1888</v>
      </c>
      <c r="G334" s="169">
        <f t="shared" si="37"/>
        <v>323305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469210468249E-2</v>
      </c>
      <c r="S334" s="169">
        <f t="shared" si="31"/>
        <v>4.3853605155433064E-3</v>
      </c>
      <c r="T334" s="169">
        <f t="shared" si="39"/>
        <v>7.7522555918300096E-2</v>
      </c>
      <c r="U334" s="169">
        <f t="shared" si="42"/>
        <v>83523.28571428571</v>
      </c>
      <c r="V334" s="169">
        <f t="shared" si="32"/>
        <v>65899.71428571429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621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44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924502257158E-2</v>
      </c>
      <c r="S335" s="169">
        <f t="shared" si="31"/>
        <v>4.509223793279748E-3</v>
      </c>
      <c r="T335" s="169">
        <f t="shared" si="39"/>
        <v>7.6795554110479836E-2</v>
      </c>
      <c r="U335" s="169">
        <f t="shared" si="42"/>
        <v>83828.428571428565</v>
      </c>
      <c r="V335" s="169">
        <f t="shared" si="32"/>
        <v>66784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581</v>
      </c>
      <c r="C336" s="224">
        <v>33960</v>
      </c>
      <c r="D336" s="224">
        <v>6469</v>
      </c>
      <c r="E336" s="224">
        <v>456</v>
      </c>
      <c r="F336" s="224">
        <v>4640</v>
      </c>
      <c r="G336" s="169">
        <f t="shared" si="37"/>
        <v>330884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066</v>
      </c>
      <c r="C337" s="224">
        <v>30485</v>
      </c>
      <c r="D337" s="224">
        <v>5930</v>
      </c>
      <c r="E337" s="224">
        <v>436</v>
      </c>
      <c r="F337" s="224">
        <v>3845</v>
      </c>
      <c r="G337" s="169">
        <f t="shared" si="37"/>
        <v>334729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327</v>
      </c>
      <c r="C338" s="224">
        <v>21261</v>
      </c>
      <c r="D338" s="224">
        <v>4461</v>
      </c>
      <c r="E338" s="224">
        <v>604</v>
      </c>
      <c r="F338" s="224">
        <v>6510</v>
      </c>
      <c r="G338" s="169">
        <f t="shared" si="37"/>
        <v>341239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019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28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531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1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056</v>
      </c>
      <c r="C341" s="224">
        <v>16525</v>
      </c>
      <c r="D341" s="224">
        <v>4177</v>
      </c>
      <c r="E341" s="224">
        <v>481</v>
      </c>
      <c r="F341" s="224">
        <v>3163</v>
      </c>
      <c r="G341" s="169">
        <f t="shared" si="37"/>
        <v>350879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312</v>
      </c>
      <c r="C342" s="224">
        <v>11256</v>
      </c>
      <c r="D342" s="224">
        <v>2658</v>
      </c>
      <c r="E342" s="224">
        <v>508</v>
      </c>
      <c r="F342" s="224">
        <v>2918</v>
      </c>
      <c r="G342" s="169">
        <f t="shared" si="37"/>
        <v>353797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547077098369E-2</v>
      </c>
      <c r="S342" s="169">
        <f t="shared" si="31"/>
        <v>5.2644552433269952E-3</v>
      </c>
      <c r="T342" s="169">
        <f>((SUM(Q336:Q342))/(SUM(P336:P342)))</f>
        <v>7.9640404328598507E-2</v>
      </c>
      <c r="U342" s="169">
        <f>AVERAGE(L336:L342)</f>
        <v>64192.571428571428</v>
      </c>
      <c r="V342" s="169">
        <f>AVERAGE(P336:P342)</f>
        <v>56078.857142857145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678</v>
      </c>
      <c r="C343" s="224">
        <v>31366</v>
      </c>
      <c r="D343" s="224">
        <v>8367</v>
      </c>
      <c r="E343" s="224">
        <v>667</v>
      </c>
      <c r="F343" s="224">
        <v>4446</v>
      </c>
      <c r="G343" s="169">
        <f t="shared" si="37"/>
        <v>358243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4446233906473E-2</v>
      </c>
      <c r="S343" s="169">
        <f t="shared" ref="S343:S406" si="45">((SUM(O337:O343))/(SUM(N337:N343)))</f>
        <v>5.9869577797066614E-3</v>
      </c>
      <c r="T343" s="169">
        <f>((SUM(Q337:Q343))/(SUM(P337:P343)))</f>
        <v>8.6202549740737378E-2</v>
      </c>
      <c r="U343" s="169">
        <f>AVERAGE(L337:L343)</f>
        <v>61382.285714285717</v>
      </c>
      <c r="V343" s="169">
        <f>AVERAGE(P337:P343)</f>
        <v>54963.571428571428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387</v>
      </c>
      <c r="C344" s="224">
        <v>28709</v>
      </c>
      <c r="D344" s="224">
        <v>7180</v>
      </c>
      <c r="E344" s="224">
        <v>599</v>
      </c>
      <c r="F344" s="224">
        <v>3933</v>
      </c>
      <c r="G344" s="169">
        <f t="shared" si="37"/>
        <v>362176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8696926314166E-2</v>
      </c>
      <c r="S344" s="169">
        <f t="shared" si="45"/>
        <v>7.0170454545454546E-3</v>
      </c>
      <c r="T344" s="169">
        <f>((SUM(Q338:Q344))/(SUM(P338:P344)))</f>
        <v>9.008207647176128E-2</v>
      </c>
      <c r="U344" s="169">
        <f>AVERAGE(L338:L344)</f>
        <v>59472.571428571428</v>
      </c>
      <c r="V344" s="169">
        <f>AVERAGE(P338:P344)</f>
        <v>54444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2804</v>
      </c>
      <c r="C345" s="224">
        <v>23417</v>
      </c>
      <c r="D345" s="224">
        <v>5702</v>
      </c>
      <c r="E345" s="224">
        <v>704</v>
      </c>
      <c r="F345" s="224">
        <v>5693</v>
      </c>
      <c r="G345" s="169">
        <f>F345+G344</f>
        <v>367869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4194587598205E-2</v>
      </c>
      <c r="S345" s="169">
        <f t="shared" si="45"/>
        <v>8.1323352740042508E-3</v>
      </c>
      <c r="T345" s="169">
        <f>((SUM(Q339:Q345))/(SUM(P339:P345)))</f>
        <v>9.1612068143082939E-2</v>
      </c>
      <c r="U345" s="169">
        <f>AVERAGE(L339:L345)</f>
        <v>60042</v>
      </c>
      <c r="V345" s="169">
        <f>AVERAGE(P339:P345)</f>
        <v>55404.428571428572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7901</v>
      </c>
      <c r="C346" s="224">
        <v>15097</v>
      </c>
      <c r="D346" s="224">
        <v>4159</v>
      </c>
      <c r="E346" s="224">
        <v>634</v>
      </c>
      <c r="F346" s="224">
        <v>5791</v>
      </c>
      <c r="G346" s="169">
        <f>F346+G345</f>
        <v>373660</v>
      </c>
      <c r="H346" s="224">
        <v>11773</v>
      </c>
      <c r="I346" s="224">
        <v>642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1002019603124E-2</v>
      </c>
      <c r="S346" s="169">
        <f t="shared" si="45"/>
        <v>8.4277554078097203E-3</v>
      </c>
      <c r="T346" s="169">
        <f t="shared" ref="T346:T439" si="47">((SUM(Q340:Q346))/(SUM(P340:P346)))</f>
        <v>9.2779894479037159E-2</v>
      </c>
      <c r="U346" s="169">
        <f t="shared" ref="U346:U439" si="48">AVERAGE(L340:L346)</f>
        <v>61681.142857142855</v>
      </c>
      <c r="V346" s="169">
        <f t="shared" ref="V346:V409" si="49">AVERAGE(P340:P346)</f>
        <v>57104.428571428572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118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099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370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84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712</v>
      </c>
      <c r="C349" s="224">
        <v>12342</v>
      </c>
      <c r="D349" s="224">
        <v>2977</v>
      </c>
      <c r="E349" s="224">
        <v>517</v>
      </c>
      <c r="F349" s="224">
        <v>3214</v>
      </c>
      <c r="G349" s="169">
        <f t="shared" si="53"/>
        <v>382498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527378943439E-2</v>
      </c>
      <c r="S349" s="169">
        <f t="shared" si="45"/>
        <v>8.8198663040439211E-3</v>
      </c>
      <c r="T349" s="169">
        <f t="shared" si="47"/>
        <v>9.2305745018245733E-2</v>
      </c>
      <c r="U349" s="169">
        <f t="shared" si="48"/>
        <v>65438.714285714283</v>
      </c>
      <c r="V349" s="169">
        <f t="shared" si="49"/>
        <v>59818.285714285717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355</v>
      </c>
      <c r="C350" s="224">
        <v>33643</v>
      </c>
      <c r="D350" s="224">
        <v>9029</v>
      </c>
      <c r="E350" s="224">
        <v>870</v>
      </c>
      <c r="F350" s="224">
        <v>4957</v>
      </c>
      <c r="G350" s="169">
        <f t="shared" si="53"/>
        <v>387455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544034562971E-2</v>
      </c>
      <c r="S350" s="169">
        <f t="shared" si="45"/>
        <v>8.7159824184045633E-3</v>
      </c>
      <c r="T350" s="169">
        <f t="shared" si="47"/>
        <v>9.1388515684327362E-2</v>
      </c>
      <c r="U350" s="169">
        <f t="shared" si="48"/>
        <v>68777.142857142855</v>
      </c>
      <c r="V350" s="169">
        <f t="shared" si="49"/>
        <v>61139.285714285717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079</v>
      </c>
      <c r="C351" s="224">
        <v>29724</v>
      </c>
      <c r="D351" s="224">
        <v>7704</v>
      </c>
      <c r="E351" s="224">
        <v>744</v>
      </c>
      <c r="F351" s="224">
        <v>4739</v>
      </c>
      <c r="G351" s="169">
        <f t="shared" si="53"/>
        <v>392194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615</v>
      </c>
      <c r="C352" s="224">
        <v>27536</v>
      </c>
      <c r="D352" s="224">
        <v>7043</v>
      </c>
      <c r="E352" s="224">
        <v>746</v>
      </c>
      <c r="F352" s="224">
        <v>5010</v>
      </c>
      <c r="G352" s="169">
        <f t="shared" si="53"/>
        <v>397204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672</v>
      </c>
      <c r="C353" s="224">
        <v>26057</v>
      </c>
      <c r="D353" s="224">
        <v>6442</v>
      </c>
      <c r="E353" s="224">
        <v>663</v>
      </c>
      <c r="F353" s="224">
        <v>4443</v>
      </c>
      <c r="G353" s="169">
        <f t="shared" si="53"/>
        <v>401647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345</v>
      </c>
      <c r="C354" s="224">
        <v>23673</v>
      </c>
      <c r="D354" s="224">
        <v>5728</v>
      </c>
      <c r="E354" s="224">
        <v>648</v>
      </c>
      <c r="F354" s="224">
        <v>4510</v>
      </c>
      <c r="G354" s="169">
        <f t="shared" si="53"/>
        <v>406157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454</v>
      </c>
      <c r="C355" s="224">
        <v>16109</v>
      </c>
      <c r="D355" s="224">
        <v>3586</v>
      </c>
      <c r="E355" s="224">
        <v>459</v>
      </c>
      <c r="F355" s="224">
        <v>2777</v>
      </c>
      <c r="G355" s="169">
        <f t="shared" si="53"/>
        <v>408934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751</v>
      </c>
      <c r="C356" s="224">
        <v>11297</v>
      </c>
      <c r="D356" s="224">
        <v>2370</v>
      </c>
      <c r="E356" s="224">
        <v>408</v>
      </c>
      <c r="F356" s="224">
        <v>2332</v>
      </c>
      <c r="G356" s="169">
        <f t="shared" si="53"/>
        <v>411266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205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75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315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45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425</v>
      </c>
      <c r="C359" s="224">
        <v>23110</v>
      </c>
      <c r="D359" s="224">
        <v>4873</v>
      </c>
      <c r="E359" s="224">
        <v>576</v>
      </c>
      <c r="F359" s="224">
        <v>3897</v>
      </c>
      <c r="G359" s="169">
        <f t="shared" si="53"/>
        <v>424142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138</v>
      </c>
      <c r="C360" s="224">
        <v>22713</v>
      </c>
      <c r="D360" s="224">
        <v>4990</v>
      </c>
      <c r="E360" s="224">
        <v>563</v>
      </c>
      <c r="F360" s="224">
        <v>4276</v>
      </c>
      <c r="G360" s="169">
        <f t="shared" si="53"/>
        <v>428418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568</v>
      </c>
      <c r="C361" s="224">
        <v>21430</v>
      </c>
      <c r="D361" s="224">
        <v>4382</v>
      </c>
      <c r="E361" s="224">
        <v>462</v>
      </c>
      <c r="F361" s="224">
        <v>3817</v>
      </c>
      <c r="G361" s="169">
        <f t="shared" si="53"/>
        <v>432235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746</v>
      </c>
      <c r="C362" s="224">
        <v>14178</v>
      </c>
      <c r="D362" s="224">
        <v>2655</v>
      </c>
      <c r="E362" s="224">
        <v>349</v>
      </c>
      <c r="F362" s="224">
        <v>2299</v>
      </c>
      <c r="G362" s="169">
        <f t="shared" si="53"/>
        <v>434534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635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84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394</v>
      </c>
      <c r="C364" s="224">
        <v>19759</v>
      </c>
      <c r="D364" s="224">
        <v>4303</v>
      </c>
      <c r="E364" s="224">
        <v>575</v>
      </c>
      <c r="F364" s="224">
        <v>3767</v>
      </c>
      <c r="G364" s="169">
        <f t="shared" si="53"/>
        <v>440651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725</v>
      </c>
      <c r="C365" s="224">
        <v>26331</v>
      </c>
      <c r="D365" s="224">
        <v>5371</v>
      </c>
      <c r="E365" s="224">
        <v>553</v>
      </c>
      <c r="F365" s="224">
        <v>3970</v>
      </c>
      <c r="G365" s="169">
        <f t="shared" si="53"/>
        <v>444621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3819</v>
      </c>
      <c r="C366" s="224">
        <v>21094</v>
      </c>
      <c r="D366" s="224">
        <v>4422</v>
      </c>
      <c r="E366" s="224">
        <v>515</v>
      </c>
      <c r="F366" s="224">
        <v>4060</v>
      </c>
      <c r="G366" s="169">
        <f t="shared" si="53"/>
        <v>448681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157</v>
      </c>
      <c r="C367" s="224">
        <v>21338</v>
      </c>
      <c r="D367" s="224">
        <v>4334</v>
      </c>
      <c r="E367" s="224">
        <v>538</v>
      </c>
      <c r="F367" s="224">
        <v>4609</v>
      </c>
      <c r="G367" s="169">
        <f t="shared" si="53"/>
        <v>453290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456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48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394</v>
      </c>
      <c r="C369" s="224">
        <v>12938</v>
      </c>
      <c r="D369" s="224">
        <v>2431</v>
      </c>
      <c r="E369" s="224">
        <v>329</v>
      </c>
      <c r="F369" s="224">
        <v>2466</v>
      </c>
      <c r="G369" s="169">
        <f t="shared" si="53"/>
        <v>459914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7754</v>
      </c>
      <c r="C370" s="224">
        <v>10360</v>
      </c>
      <c r="D370" s="224">
        <v>1586</v>
      </c>
      <c r="E370" s="224">
        <v>304</v>
      </c>
      <c r="F370" s="224">
        <v>2372</v>
      </c>
      <c r="G370" s="169">
        <f t="shared" si="53"/>
        <v>462286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0752</v>
      </c>
      <c r="C371" s="224">
        <v>22998</v>
      </c>
      <c r="D371" s="224">
        <v>4334</v>
      </c>
      <c r="E371" s="224">
        <v>506</v>
      </c>
      <c r="F371" s="224">
        <v>4550</v>
      </c>
      <c r="G371" s="169">
        <f t="shared" si="53"/>
        <v>466836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424</v>
      </c>
      <c r="C372" s="224">
        <v>21672</v>
      </c>
      <c r="D372" s="224">
        <v>3758</v>
      </c>
      <c r="E372" s="224">
        <v>366</v>
      </c>
      <c r="F372" s="224">
        <v>3507</v>
      </c>
      <c r="G372" s="169">
        <f t="shared" si="53"/>
        <v>470343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0997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02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734</v>
      </c>
      <c r="C374" s="224">
        <v>17737</v>
      </c>
      <c r="D374" s="224">
        <v>3094</v>
      </c>
      <c r="E374" s="224">
        <v>376</v>
      </c>
      <c r="F374" s="224">
        <v>3530</v>
      </c>
      <c r="G374" s="169">
        <f t="shared" si="53"/>
        <v>477432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8</v>
      </c>
      <c r="M374" s="224">
        <v>3691</v>
      </c>
      <c r="N374" s="224">
        <v>42510</v>
      </c>
      <c r="O374" s="204">
        <v>154</v>
      </c>
      <c r="P374" s="176">
        <f t="shared" si="43"/>
        <v>75578</v>
      </c>
      <c r="Q374" s="176">
        <f t="shared" si="44"/>
        <v>3537</v>
      </c>
      <c r="R374" s="169">
        <f t="shared" si="46"/>
        <v>3.8914188237039238E-2</v>
      </c>
      <c r="S374" s="169">
        <f t="shared" si="45"/>
        <v>3.9460817045694416E-3</v>
      </c>
      <c r="T374" s="169">
        <f t="shared" si="47"/>
        <v>5.7277821641958188E-2</v>
      </c>
      <c r="U374" s="169">
        <f t="shared" si="48"/>
        <v>96307.142857142855</v>
      </c>
      <c r="V374" s="169">
        <f t="shared" si="49"/>
        <v>63145.857142857145</v>
      </c>
      <c r="W374" s="169">
        <f t="shared" si="50"/>
        <v>33161.285714285717</v>
      </c>
      <c r="X374" s="169">
        <f t="shared" si="51"/>
        <v>3616.857142857142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4570</v>
      </c>
      <c r="C375" s="224">
        <v>15836</v>
      </c>
      <c r="D375" s="224">
        <v>2641</v>
      </c>
      <c r="E375" s="224">
        <v>323</v>
      </c>
      <c r="F375" s="224">
        <v>3271</v>
      </c>
      <c r="G375" s="169">
        <f t="shared" si="53"/>
        <v>480703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714388913064E-2</v>
      </c>
      <c r="S375" s="169">
        <f t="shared" si="45"/>
        <v>3.7059377633818645E-3</v>
      </c>
      <c r="T375" s="169">
        <f t="shared" si="47"/>
        <v>5.4670234607488065E-2</v>
      </c>
      <c r="U375" s="169">
        <f t="shared" si="48"/>
        <v>96504.857142857145</v>
      </c>
      <c r="V375" s="169">
        <f t="shared" si="49"/>
        <v>61927.142857142855</v>
      </c>
      <c r="W375" s="169">
        <f t="shared" si="50"/>
        <v>34577.714285714283</v>
      </c>
      <c r="X375" s="169">
        <f t="shared" si="51"/>
        <v>3385.5714285714284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4432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61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271098137965E-2</v>
      </c>
      <c r="S376" s="169">
        <f t="shared" si="45"/>
        <v>3.7495036819634956E-3</v>
      </c>
      <c r="T376" s="169">
        <f t="shared" si="47"/>
        <v>5.3648043389651609E-2</v>
      </c>
      <c r="U376" s="169">
        <f t="shared" si="48"/>
        <v>95533.142857142855</v>
      </c>
      <c r="V376" s="169">
        <f t="shared" si="49"/>
        <v>60633.285714285717</v>
      </c>
      <c r="W376" s="169">
        <f t="shared" si="50"/>
        <v>34899.857142857145</v>
      </c>
      <c r="X376" s="169">
        <f t="shared" si="51"/>
        <v>3252.8571428571427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2662</v>
      </c>
      <c r="C377" s="224">
        <v>8230</v>
      </c>
      <c r="D377" s="224">
        <v>1338</v>
      </c>
      <c r="E377" s="224">
        <v>260</v>
      </c>
      <c r="F377" s="224">
        <v>2206</v>
      </c>
      <c r="G377" s="169">
        <f t="shared" si="53"/>
        <v>485367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174064195162E-2</v>
      </c>
      <c r="S377" s="169">
        <f t="shared" si="45"/>
        <v>3.6216315757166533E-3</v>
      </c>
      <c r="T377" s="169">
        <f t="shared" si="47"/>
        <v>5.3090608191973518E-2</v>
      </c>
      <c r="U377" s="169">
        <f t="shared" si="48"/>
        <v>95334.28571428571</v>
      </c>
      <c r="V377" s="169">
        <f t="shared" si="49"/>
        <v>60425</v>
      </c>
      <c r="W377" s="169">
        <f t="shared" si="50"/>
        <v>34909.285714285717</v>
      </c>
      <c r="X377" s="169">
        <f t="shared" si="51"/>
        <v>3208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050</v>
      </c>
      <c r="C378" s="224">
        <v>14388</v>
      </c>
      <c r="D378" s="224">
        <v>2700</v>
      </c>
      <c r="E378" s="224">
        <v>319</v>
      </c>
      <c r="F378" s="224">
        <v>2943</v>
      </c>
      <c r="G378" s="169">
        <f t="shared" si="53"/>
        <v>488310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795787880855E-2</v>
      </c>
      <c r="S378" s="169">
        <f t="shared" si="45"/>
        <v>3.639869933088171E-3</v>
      </c>
      <c r="T378" s="169">
        <f t="shared" si="47"/>
        <v>5.0679900450635994E-2</v>
      </c>
      <c r="U378" s="169">
        <f t="shared" si="48"/>
        <v>92142.28571428571</v>
      </c>
      <c r="V378" s="169">
        <f t="shared" si="49"/>
        <v>57918.142857142855</v>
      </c>
      <c r="W378" s="169">
        <f t="shared" si="50"/>
        <v>34224.142857142855</v>
      </c>
      <c r="X378" s="169">
        <f t="shared" si="51"/>
        <v>2935.2857142857142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114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06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75528003251E-2</v>
      </c>
      <c r="S379" s="169">
        <f t="shared" si="45"/>
        <v>3.9948231233822261E-3</v>
      </c>
      <c r="T379" s="169">
        <f t="shared" si="47"/>
        <v>5.0198878996986031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1428571428573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6742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91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256936104107E-2</v>
      </c>
      <c r="S380" s="169">
        <f t="shared" si="45"/>
        <v>4.2338103480500907E-3</v>
      </c>
      <c r="T380" s="169">
        <f t="shared" si="47"/>
        <v>4.9278079289185761E-2</v>
      </c>
      <c r="U380" s="169">
        <f t="shared" si="48"/>
        <v>89567.571428571435</v>
      </c>
      <c r="V380" s="169">
        <f t="shared" si="49"/>
        <v>54408.428571428572</v>
      </c>
      <c r="W380" s="169">
        <f t="shared" si="50"/>
        <v>35159.142857142855</v>
      </c>
      <c r="X380" s="169">
        <f t="shared" si="51"/>
        <v>2681.1428571428573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020</v>
      </c>
      <c r="C381" s="224">
        <v>15278</v>
      </c>
      <c r="D381" s="224">
        <v>2900</v>
      </c>
      <c r="E381" s="224">
        <v>344</v>
      </c>
      <c r="F381" s="224">
        <v>3523</v>
      </c>
      <c r="G381" s="169">
        <f t="shared" si="53"/>
        <v>498714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5947</v>
      </c>
      <c r="C382" s="224">
        <v>13927</v>
      </c>
      <c r="D382" s="224">
        <v>2493</v>
      </c>
      <c r="E382" s="224">
        <v>290</v>
      </c>
      <c r="F382" s="224">
        <v>3846</v>
      </c>
      <c r="G382" s="169">
        <f t="shared" si="53"/>
        <v>502560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4901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87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071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12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271</v>
      </c>
      <c r="C385" s="224">
        <v>16200</v>
      </c>
      <c r="D385" s="224">
        <v>2633</v>
      </c>
      <c r="E385" s="224">
        <v>283</v>
      </c>
      <c r="F385" s="224">
        <v>3719</v>
      </c>
      <c r="G385" s="169">
        <f t="shared" si="53"/>
        <v>510331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294</v>
      </c>
      <c r="C386" s="224">
        <v>13023</v>
      </c>
      <c r="D386" s="224">
        <v>1930</v>
      </c>
      <c r="E386" s="224">
        <v>296</v>
      </c>
      <c r="F386" s="224">
        <v>3086</v>
      </c>
      <c r="G386" s="169">
        <f t="shared" si="53"/>
        <v>513417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290</v>
      </c>
      <c r="C387" s="224">
        <v>14996</v>
      </c>
      <c r="D387" s="224">
        <v>2246</v>
      </c>
      <c r="E387" s="224">
        <v>277</v>
      </c>
      <c r="F387" s="224">
        <v>3947</v>
      </c>
      <c r="G387" s="169">
        <f t="shared" si="53"/>
        <v>517364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439</v>
      </c>
      <c r="C388" s="224">
        <v>14149</v>
      </c>
      <c r="D388" s="224">
        <v>2084</v>
      </c>
      <c r="E388" s="224">
        <v>233</v>
      </c>
      <c r="F388" s="224">
        <v>3471</v>
      </c>
      <c r="G388" s="169">
        <f t="shared" si="53"/>
        <v>520835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710</v>
      </c>
      <c r="C389" s="224">
        <v>11271</v>
      </c>
      <c r="D389" s="224">
        <v>1686</v>
      </c>
      <c r="E389" s="224">
        <v>224</v>
      </c>
      <c r="F389" s="224">
        <v>3271</v>
      </c>
      <c r="G389" s="169">
        <f t="shared" si="53"/>
        <v>524106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7889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88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3824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94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204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80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6956</v>
      </c>
      <c r="C393" s="224">
        <v>12752</v>
      </c>
      <c r="D393" s="224">
        <v>1918</v>
      </c>
      <c r="E393" s="224">
        <v>280</v>
      </c>
      <c r="F393" s="224">
        <v>3046</v>
      </c>
      <c r="G393" s="169">
        <f t="shared" si="53"/>
        <v>53432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89747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4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1880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60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517</v>
      </c>
      <c r="C396" s="224">
        <v>10637</v>
      </c>
      <c r="D396" s="224">
        <v>1429</v>
      </c>
      <c r="E396" s="224">
        <v>226</v>
      </c>
      <c r="F396" s="224">
        <v>3124</v>
      </c>
      <c r="G396" s="169">
        <f t="shared" si="53"/>
        <v>543484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443</v>
      </c>
      <c r="C397" s="224">
        <v>8926</v>
      </c>
      <c r="D397" s="224">
        <v>1030</v>
      </c>
      <c r="E397" s="224">
        <v>157</v>
      </c>
      <c r="F397" s="224">
        <v>2300</v>
      </c>
      <c r="G397" s="169">
        <f t="shared" si="53"/>
        <v>545784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8971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3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029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58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449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84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122</v>
      </c>
      <c r="C401" s="224">
        <v>11673</v>
      </c>
      <c r="D401" s="224">
        <v>1674</v>
      </c>
      <c r="E401" s="224">
        <v>252</v>
      </c>
      <c r="F401" s="224">
        <v>3142</v>
      </c>
      <c r="G401" s="169">
        <f t="shared" si="53"/>
        <v>557526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392</v>
      </c>
      <c r="C402" s="224">
        <v>11270</v>
      </c>
      <c r="D402" s="224">
        <v>1578</v>
      </c>
      <c r="E402" s="224">
        <v>252</v>
      </c>
      <c r="F402" s="224">
        <v>3157</v>
      </c>
      <c r="G402" s="169">
        <f t="shared" si="53"/>
        <v>560683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012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10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8948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34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4811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18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7986</v>
      </c>
      <c r="C406" s="224">
        <v>13175</v>
      </c>
      <c r="D406" s="224">
        <v>1779</v>
      </c>
      <c r="E406" s="224">
        <v>250</v>
      </c>
      <c r="F406" s="224">
        <v>3208</v>
      </c>
      <c r="G406" s="169">
        <f t="shared" si="53"/>
        <v>570926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8972</v>
      </c>
      <c r="C407" s="224">
        <v>10986</v>
      </c>
      <c r="D407" s="224">
        <v>1426</v>
      </c>
      <c r="E407" s="224">
        <v>239</v>
      </c>
      <c r="F407" s="224">
        <v>3009</v>
      </c>
      <c r="G407" s="169">
        <f t="shared" si="53"/>
        <v>573935</v>
      </c>
      <c r="H407" s="224">
        <v>5934</v>
      </c>
      <c r="I407" s="224">
        <v>247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39994</v>
      </c>
      <c r="C408" s="224">
        <v>11022</v>
      </c>
      <c r="D408" s="224">
        <v>1565</v>
      </c>
      <c r="E408" s="224">
        <v>294</v>
      </c>
      <c r="F408" s="224">
        <v>3133</v>
      </c>
      <c r="G408" s="169">
        <f t="shared" si="53"/>
        <v>577068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442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10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160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615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6884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69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2713</v>
      </c>
      <c r="C412" s="224">
        <v>5829</v>
      </c>
      <c r="D412" s="224">
        <v>741</v>
      </c>
      <c r="E412" s="224">
        <v>189</v>
      </c>
      <c r="F412" s="224">
        <v>1904</v>
      </c>
      <c r="G412" s="169">
        <f t="shared" ref="G412:G475" si="60">F412+G411</f>
        <v>587573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295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51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091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092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7865</v>
      </c>
      <c r="C415" s="224">
        <v>10774</v>
      </c>
      <c r="D415" s="224">
        <v>1530</v>
      </c>
      <c r="E415" s="224">
        <v>313</v>
      </c>
      <c r="F415" s="224">
        <v>3075</v>
      </c>
      <c r="G415" s="169">
        <f t="shared" si="60"/>
        <v>597167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8199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06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7774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21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4776</v>
      </c>
      <c r="C418" s="224">
        <v>7002</v>
      </c>
      <c r="D418" s="224">
        <v>1070</v>
      </c>
      <c r="E418" s="224">
        <v>246</v>
      </c>
      <c r="F418" s="224">
        <v>2085</v>
      </c>
      <c r="G418" s="169">
        <f t="shared" si="60"/>
        <v>605206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426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50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448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73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5555</v>
      </c>
      <c r="C421" s="224">
        <v>12107</v>
      </c>
      <c r="D421" s="224">
        <v>1809</v>
      </c>
      <c r="E421" s="224">
        <v>314</v>
      </c>
      <c r="F421" s="224">
        <v>3152</v>
      </c>
      <c r="G421" s="169">
        <f t="shared" si="60"/>
        <v>613825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6982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97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097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29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8844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21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5922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48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2360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38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151</v>
      </c>
      <c r="C427" s="224">
        <v>13791</v>
      </c>
      <c r="D427" s="224">
        <v>2373</v>
      </c>
      <c r="E427" s="224">
        <v>431</v>
      </c>
      <c r="F427" s="224">
        <v>3808</v>
      </c>
      <c r="G427" s="169">
        <f t="shared" si="60"/>
        <v>631746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8588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14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0723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44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659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38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119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937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645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71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8569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8992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2819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33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5800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30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8850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37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0781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21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640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611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9385</v>
      </c>
      <c r="C439" s="224">
        <v>7745</v>
      </c>
      <c r="D439" s="224">
        <v>1266</v>
      </c>
      <c r="E439" s="224">
        <v>269</v>
      </c>
      <c r="F439" s="224">
        <v>2537</v>
      </c>
      <c r="G439" s="169">
        <f t="shared" si="60"/>
        <v>669148</v>
      </c>
      <c r="H439" s="224">
        <v>4082</v>
      </c>
      <c r="I439" s="224">
        <v>280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426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1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117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909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460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82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5231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68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6783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196</v>
      </c>
      <c r="H444" s="224">
        <v>6714</v>
      </c>
      <c r="I444" s="224">
        <v>404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102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625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5938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78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508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836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7550</v>
      </c>
      <c r="C448" s="224">
        <v>15042</v>
      </c>
      <c r="D448" s="224">
        <v>2203</v>
      </c>
      <c r="E448" s="224">
        <v>379</v>
      </c>
      <c r="F448" s="224">
        <v>3560</v>
      </c>
      <c r="G448" s="169">
        <f t="shared" si="60"/>
        <v>695396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026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911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4169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50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5693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352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5345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91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668</v>
      </c>
      <c r="C453" s="224">
        <v>7323</v>
      </c>
      <c r="D453" s="224">
        <v>1070</v>
      </c>
      <c r="E453" s="224">
        <v>211</v>
      </c>
      <c r="F453" s="224">
        <v>2135</v>
      </c>
      <c r="G453" s="169">
        <f t="shared" si="60"/>
        <v>711226</v>
      </c>
      <c r="H453" s="224">
        <v>3688</v>
      </c>
      <c r="I453" s="224">
        <v>227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512</v>
      </c>
      <c r="C454" s="224">
        <v>5844</v>
      </c>
      <c r="D454" s="224">
        <v>790</v>
      </c>
      <c r="E454" s="224">
        <v>206</v>
      </c>
      <c r="F454" s="224">
        <v>1866</v>
      </c>
      <c r="G454" s="169">
        <f t="shared" si="60"/>
        <v>713092</v>
      </c>
      <c r="H454" s="224">
        <v>3172</v>
      </c>
      <c r="I454" s="224">
        <v>220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9233</v>
      </c>
      <c r="C455" s="224">
        <v>10721</v>
      </c>
      <c r="D455" s="224">
        <v>1547</v>
      </c>
      <c r="E455" s="224">
        <v>276</v>
      </c>
      <c r="F455" s="224">
        <v>2883</v>
      </c>
      <c r="G455" s="169">
        <f t="shared" si="60"/>
        <v>715975</v>
      </c>
      <c r="H455" s="224">
        <v>6213</v>
      </c>
      <c r="I455" s="224">
        <v>291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126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43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424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705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006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39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2219</v>
      </c>
      <c r="C459" s="224">
        <v>11213</v>
      </c>
      <c r="D459" s="224">
        <v>1174</v>
      </c>
      <c r="E459" s="224">
        <v>239</v>
      </c>
      <c r="F459" s="224">
        <v>3058</v>
      </c>
      <c r="G459" s="169">
        <f t="shared" si="60"/>
        <v>727797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0247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52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08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9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494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810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1946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36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113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64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3596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87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2903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17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8989</v>
      </c>
      <c r="C467" s="224">
        <v>6086</v>
      </c>
      <c r="D467" s="224">
        <v>590</v>
      </c>
      <c r="E467" s="224">
        <v>154</v>
      </c>
      <c r="F467" s="224">
        <v>1851</v>
      </c>
      <c r="G467" s="169">
        <f t="shared" si="60"/>
        <v>749668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038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65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6186</v>
      </c>
      <c r="C469" s="224">
        <v>12148</v>
      </c>
      <c r="D469" s="224">
        <v>1004</v>
      </c>
      <c r="E469" s="224">
        <v>177</v>
      </c>
      <c r="F469" s="224">
        <v>3510</v>
      </c>
      <c r="G469" s="169">
        <f t="shared" si="60"/>
        <v>754775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6983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99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6279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579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4981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47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3605</v>
      </c>
      <c r="C473" s="224">
        <v>8624</v>
      </c>
      <c r="D473" s="224">
        <v>686</v>
      </c>
      <c r="E473" s="224">
        <v>156</v>
      </c>
      <c r="F473" s="224">
        <v>2512</v>
      </c>
      <c r="G473" s="169">
        <f t="shared" si="60"/>
        <v>765659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9202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53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629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76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5334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79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5557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69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059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450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3190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151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403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95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6837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97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483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75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442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78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2210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75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0546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88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7797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45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003</v>
      </c>
      <c r="C487" s="224">
        <v>7206</v>
      </c>
      <c r="D487" s="224">
        <v>314</v>
      </c>
      <c r="E487" s="224">
        <v>73</v>
      </c>
      <c r="F487" s="224">
        <v>2195</v>
      </c>
      <c r="G487" s="65">
        <f t="shared" si="73"/>
        <v>798040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958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61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3943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44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3253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67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1393</v>
      </c>
      <c r="C491" s="224">
        <v>8140</v>
      </c>
      <c r="D491" s="224">
        <v>255</v>
      </c>
      <c r="E491" s="224">
        <v>43</v>
      </c>
      <c r="F491" s="224">
        <v>1967</v>
      </c>
      <c r="G491" s="65">
        <f t="shared" si="73"/>
        <v>805234</v>
      </c>
      <c r="H491" s="224">
        <v>3761</v>
      </c>
      <c r="I491" s="224">
        <v>46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8355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45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4311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13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9531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40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3227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44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7316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6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0841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36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029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2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8903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64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5767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32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2560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44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6908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93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0821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7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9562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07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458</v>
      </c>
      <c r="C505" s="224">
        <v>7896</v>
      </c>
      <c r="D505" s="224">
        <v>118</v>
      </c>
      <c r="E505" s="224">
        <v>36</v>
      </c>
      <c r="F505" s="224">
        <v>1996</v>
      </c>
      <c r="G505" s="65">
        <f t="shared" si="73"/>
        <v>830103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436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83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627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83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6868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01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131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48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080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6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3848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78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1935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441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8942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72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5378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56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1554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28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6222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938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0350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00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8681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16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6545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39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491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67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29772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63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055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8884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094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52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452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201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2688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54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8781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94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033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39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1168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01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461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83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640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01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2739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61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7956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24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6165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1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2897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59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9334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66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429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459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19950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35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4345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13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2222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14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39753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98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7311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03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4731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191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2272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19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7272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78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144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32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1971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781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0941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47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0530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85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0220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46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483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54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469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526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1317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4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2924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33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435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63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3991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2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4944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83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5379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15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2868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16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099758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24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4514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45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8355</v>
      </c>
      <c r="C561" s="224">
        <v>13841</v>
      </c>
      <c r="D561" s="224">
        <v>1146</v>
      </c>
      <c r="E561" s="224">
        <v>183</v>
      </c>
      <c r="F561" s="224">
        <v>3453</v>
      </c>
      <c r="G561" s="65">
        <f t="shared" si="150"/>
        <v>934298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1373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39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4527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0988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7266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114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280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934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111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524</v>
      </c>
      <c r="H566" s="224">
        <v>3246</v>
      </c>
      <c r="I566" s="224">
        <v>101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9556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95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575109964517E-2</v>
      </c>
      <c r="S567" s="195">
        <f t="shared" si="141"/>
        <v>2.0015057198993738E-3</v>
      </c>
      <c r="T567" s="65">
        <f t="shared" si="142"/>
        <v>3.6139553867721955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079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60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769016843615E-2</v>
      </c>
      <c r="S568" s="195">
        <f t="shared" si="141"/>
        <v>2.1533161068044791E-3</v>
      </c>
      <c r="T568" s="65">
        <f t="shared" si="142"/>
        <v>3.6521724016564047E-2</v>
      </c>
      <c r="U568" s="65">
        <f t="shared" si="143"/>
        <v>40837.857142857145</v>
      </c>
      <c r="V568" s="65">
        <f t="shared" si="144"/>
        <v>32876.714285714283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29878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31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381579758698E-2</v>
      </c>
      <c r="S569" s="195">
        <f t="shared" si="141"/>
        <v>2.1414403819487106E-3</v>
      </c>
      <c r="T569" s="65">
        <f t="shared" si="142"/>
        <v>3.6625281446453883E-2</v>
      </c>
      <c r="U569" s="65">
        <f t="shared" si="143"/>
        <v>41702.571428571428</v>
      </c>
      <c r="V569" s="65">
        <f t="shared" si="144"/>
        <v>33563.857142857145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369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00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3887769088125E-2</v>
      </c>
      <c r="S570" s="204">
        <f t="shared" si="141"/>
        <v>2.3700781952806036E-3</v>
      </c>
      <c r="T570" s="65">
        <f t="shared" si="142"/>
        <v>3.5426188503633001E-2</v>
      </c>
      <c r="U570" s="65">
        <f t="shared" si="143"/>
        <v>44296.428571428572</v>
      </c>
      <c r="V570" s="65">
        <f t="shared" si="144"/>
        <v>36038.714285714283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2997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44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543274835375E-2</v>
      </c>
      <c r="S571" s="204">
        <f t="shared" si="141"/>
        <v>2.3751742655031753E-3</v>
      </c>
      <c r="T571" s="65">
        <f t="shared" si="142"/>
        <v>3.4799008056647214E-2</v>
      </c>
      <c r="U571" s="65">
        <f t="shared" si="143"/>
        <v>45341.428571428572</v>
      </c>
      <c r="V571" s="65">
        <f t="shared" si="144"/>
        <v>37041.285714285717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337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41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567960159012E-2</v>
      </c>
      <c r="S572" s="204">
        <f t="shared" si="141"/>
        <v>2.43793565223363E-3</v>
      </c>
      <c r="T572" s="65">
        <f t="shared" si="142"/>
        <v>3.5085696718161558E-2</v>
      </c>
      <c r="U572" s="65">
        <f t="shared" si="143"/>
        <v>45495.142857142855</v>
      </c>
      <c r="V572" s="65">
        <f t="shared" si="144"/>
        <v>37174.285714285717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466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248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86871346404E-2</v>
      </c>
      <c r="S573" s="204">
        <f t="shared" si="141"/>
        <v>2.4827725982975273E-3</v>
      </c>
      <c r="T573" s="65">
        <f t="shared" si="142"/>
        <v>3.5669888040888748E-2</v>
      </c>
      <c r="U573" s="65">
        <f t="shared" si="143"/>
        <v>45576.428571428572</v>
      </c>
      <c r="V573" s="65">
        <f t="shared" si="144"/>
        <v>37118.142857142855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457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66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8517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13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470</v>
      </c>
      <c r="C576" s="224">
        <v>18953</v>
      </c>
      <c r="D576" s="224">
        <v>1504</v>
      </c>
      <c r="E576" s="224">
        <v>205</v>
      </c>
      <c r="F576" s="224">
        <v>4110</v>
      </c>
      <c r="G576" s="65">
        <f t="shared" si="150"/>
        <v>983223</v>
      </c>
      <c r="H576" s="224">
        <v>9976</v>
      </c>
      <c r="I576" s="224">
        <v>207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418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13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2200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50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012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39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0193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47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1515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06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451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77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6898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53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7969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45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499906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50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4980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45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0711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127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8961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20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4960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648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161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51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543</v>
      </c>
      <c r="C591" s="224">
        <v>25382</v>
      </c>
      <c r="D591" s="224">
        <v>1831</v>
      </c>
      <c r="E591" s="224">
        <v>267</v>
      </c>
      <c r="F591" s="224">
        <v>5146</v>
      </c>
      <c r="G591" s="65">
        <f t="shared" si="150"/>
        <v>1048197</v>
      </c>
      <c r="H591" s="224">
        <v>12190</v>
      </c>
      <c r="I591" s="224">
        <v>271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274</v>
      </c>
      <c r="C592" s="224">
        <v>20731</v>
      </c>
      <c r="D592" s="224">
        <v>1703</v>
      </c>
      <c r="E592" s="224">
        <v>201</v>
      </c>
      <c r="F592" s="224">
        <v>4704</v>
      </c>
      <c r="G592" s="65">
        <f t="shared" si="150"/>
        <v>1052901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8820</v>
      </c>
      <c r="C593" s="224">
        <v>12546</v>
      </c>
      <c r="D593" s="224">
        <v>1031</v>
      </c>
      <c r="E593" s="224">
        <v>152</v>
      </c>
      <c r="F593" s="224">
        <v>2725</v>
      </c>
      <c r="G593" s="65">
        <f t="shared" si="150"/>
        <v>1055626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541</v>
      </c>
      <c r="C594" s="224">
        <v>14721</v>
      </c>
      <c r="D594" s="224">
        <v>930</v>
      </c>
      <c r="E594" s="224">
        <v>167</v>
      </c>
      <c r="F594" s="224">
        <v>3652</v>
      </c>
      <c r="G594" s="65">
        <f t="shared" si="150"/>
        <v>1059278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544</v>
      </c>
      <c r="C595" s="224">
        <v>19003</v>
      </c>
      <c r="D595" s="224">
        <v>907</v>
      </c>
      <c r="E595" s="224">
        <v>158</v>
      </c>
      <c r="F595" s="224">
        <v>2881</v>
      </c>
      <c r="G595" s="65">
        <f t="shared" si="150"/>
        <v>1062159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240</v>
      </c>
      <c r="C596" s="224">
        <v>84696</v>
      </c>
      <c r="D596" s="224">
        <v>2586</v>
      </c>
      <c r="E596" s="224">
        <v>283</v>
      </c>
      <c r="F596" s="224">
        <v>7571</v>
      </c>
      <c r="G596" s="65">
        <f t="shared" si="150"/>
        <v>1069730</v>
      </c>
      <c r="H596" s="224">
        <v>12678</v>
      </c>
      <c r="I596" s="224">
        <v>285</v>
      </c>
      <c r="J596" s="129"/>
      <c r="K596" s="129"/>
      <c r="L596" s="224">
        <v>139933</v>
      </c>
      <c r="M596" s="224">
        <v>2835</v>
      </c>
      <c r="N596" s="224">
        <v>66993</v>
      </c>
      <c r="O596" s="27">
        <v>283</v>
      </c>
      <c r="P596" s="204">
        <f t="shared" si="158"/>
        <v>72940</v>
      </c>
      <c r="Q596" s="204">
        <f t="shared" si="158"/>
        <v>2552</v>
      </c>
      <c r="R596" s="65">
        <f t="shared" si="159"/>
        <v>2.3377445015651595E-2</v>
      </c>
      <c r="S596" s="204">
        <f t="shared" si="152"/>
        <v>3.7761666133560791E-3</v>
      </c>
      <c r="T596" s="65">
        <f t="shared" si="153"/>
        <v>3.8582017802313684E-2</v>
      </c>
      <c r="U596" s="65">
        <f t="shared" si="160"/>
        <v>73611.857142857145</v>
      </c>
      <c r="V596" s="65">
        <f t="shared" si="154"/>
        <v>41455.285714285717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2673</v>
      </c>
      <c r="C597" s="224">
        <v>65433</v>
      </c>
      <c r="D597" s="224">
        <v>2318</v>
      </c>
      <c r="E597" s="224">
        <v>271</v>
      </c>
      <c r="F597" s="224">
        <v>6788</v>
      </c>
      <c r="G597" s="65">
        <f t="shared" si="150"/>
        <v>1076518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07300041347E-2</v>
      </c>
      <c r="S597" s="204">
        <f t="shared" si="152"/>
        <v>4.0375319874893373E-3</v>
      </c>
      <c r="T597" s="65">
        <f t="shared" si="153"/>
        <v>3.9270433075490378E-2</v>
      </c>
      <c r="U597" s="65">
        <f t="shared" si="160"/>
        <v>77739.28571428571</v>
      </c>
      <c r="V597" s="65">
        <f t="shared" si="154"/>
        <v>42569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8697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41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2139823069403E-2</v>
      </c>
      <c r="S598" s="204">
        <f t="shared" si="152"/>
        <v>4.3511316451254455E-3</v>
      </c>
      <c r="T598" s="65">
        <f t="shared" si="153"/>
        <v>4.0067051667257776E-2</v>
      </c>
      <c r="U598" s="65">
        <f t="shared" si="160"/>
        <v>79337</v>
      </c>
      <c r="V598" s="65">
        <f t="shared" si="154"/>
        <v>42696.285714285717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49829</v>
      </c>
      <c r="C599" s="224">
        <v>41132</v>
      </c>
      <c r="D599" s="224">
        <v>1879</v>
      </c>
      <c r="E599" s="224">
        <v>234</v>
      </c>
      <c r="F599" s="224">
        <v>5612</v>
      </c>
      <c r="G599" s="65">
        <f t="shared" si="150"/>
        <v>1088253</v>
      </c>
      <c r="H599" s="224">
        <v>11265</v>
      </c>
      <c r="I599" s="224">
        <v>236</v>
      </c>
      <c r="J599" s="129"/>
      <c r="K599" s="129"/>
      <c r="L599" s="224">
        <v>86556</v>
      </c>
      <c r="M599" s="224">
        <v>2149</v>
      </c>
      <c r="N599" s="224">
        <v>39650</v>
      </c>
      <c r="O599" s="27">
        <v>172</v>
      </c>
      <c r="P599" s="204">
        <f t="shared" si="158"/>
        <v>46906</v>
      </c>
      <c r="Q599" s="204">
        <f t="shared" si="158"/>
        <v>1977</v>
      </c>
      <c r="R599" s="65">
        <f t="shared" si="159"/>
        <v>2.3396227746331551E-2</v>
      </c>
      <c r="S599" s="204">
        <f t="shared" si="152"/>
        <v>4.3818987471099524E-3</v>
      </c>
      <c r="T599" s="65">
        <f t="shared" si="153"/>
        <v>3.9998678384986455E-2</v>
      </c>
      <c r="U599" s="65">
        <f t="shared" si="160"/>
        <v>80989.857142857145</v>
      </c>
      <c r="V599" s="65">
        <f t="shared" si="154"/>
        <v>43237.14285714285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6803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288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1895771383207E-2</v>
      </c>
      <c r="S600" s="204">
        <f t="shared" si="152"/>
        <v>4.4718852687912905E-3</v>
      </c>
      <c r="T600" s="65">
        <f t="shared" si="153"/>
        <v>3.9721084100671204E-2</v>
      </c>
      <c r="U600" s="65">
        <f t="shared" si="160"/>
        <v>80614</v>
      </c>
      <c r="V600" s="65">
        <f t="shared" si="154"/>
        <v>43269.571428571428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053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154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08371350364965E-2</v>
      </c>
      <c r="S601" s="204">
        <f t="shared" si="152"/>
        <v>4.5644746588278185E-3</v>
      </c>
      <c r="T601" s="65">
        <f t="shared" si="153"/>
        <v>3.9984701161590683E-2</v>
      </c>
      <c r="U601" s="65">
        <f t="shared" si="160"/>
        <v>80164.571428571435</v>
      </c>
      <c r="V601" s="65">
        <f t="shared" si="154"/>
        <v>43327.285714285717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237</v>
      </c>
      <c r="C602" s="224">
        <v>44184</v>
      </c>
      <c r="D602" s="224">
        <v>2300</v>
      </c>
      <c r="E602" s="224">
        <v>261</v>
      </c>
      <c r="F602" s="224">
        <v>5798</v>
      </c>
      <c r="G602" s="65">
        <f t="shared" si="150"/>
        <v>1099952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2767690480229E-2</v>
      </c>
      <c r="S602" s="204">
        <f t="shared" si="152"/>
        <v>4.4764734914767533E-3</v>
      </c>
      <c r="T602" s="65">
        <f t="shared" si="153"/>
        <v>3.9090644261581105E-2</v>
      </c>
      <c r="U602" s="65">
        <f t="shared" si="160"/>
        <v>90920.571428571435</v>
      </c>
      <c r="V602" s="65">
        <f t="shared" si="154"/>
        <v>49529.571428571428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382</v>
      </c>
      <c r="C603" s="224">
        <v>41145</v>
      </c>
      <c r="D603" s="224">
        <v>1960</v>
      </c>
      <c r="E603" s="224">
        <v>255</v>
      </c>
      <c r="F603" s="224">
        <v>4967</v>
      </c>
      <c r="G603" s="65">
        <f t="shared" si="150"/>
        <v>1104919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09400331048305E-2</v>
      </c>
      <c r="S603" s="204">
        <f t="shared" si="152"/>
        <v>4.3859806285855571E-3</v>
      </c>
      <c r="T603" s="65">
        <f t="shared" si="153"/>
        <v>3.9045448516200607E-2</v>
      </c>
      <c r="U603" s="65">
        <f t="shared" si="160"/>
        <v>87255.28571428571</v>
      </c>
      <c r="V603" s="65">
        <f t="shared" si="154"/>
        <v>47388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026</v>
      </c>
      <c r="C604" s="224">
        <v>38644</v>
      </c>
      <c r="D604" s="224">
        <v>1902</v>
      </c>
      <c r="E604" s="224">
        <v>269</v>
      </c>
      <c r="F604" s="224">
        <v>5311</v>
      </c>
      <c r="G604" s="65">
        <f t="shared" si="150"/>
        <v>1110230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3</v>
      </c>
      <c r="O604" s="27">
        <v>204</v>
      </c>
      <c r="P604" s="204">
        <f t="shared" si="158"/>
        <v>55048</v>
      </c>
      <c r="Q604" s="204">
        <f t="shared" si="158"/>
        <v>1940</v>
      </c>
      <c r="R604" s="65">
        <f>((SUM(M598:M604))/(SUM(L598:L604)))</f>
        <v>2.2794344140939397E-2</v>
      </c>
      <c r="S604" s="204">
        <f t="shared" si="152"/>
        <v>4.2484969939879762E-3</v>
      </c>
      <c r="T604" s="65">
        <f t="shared" si="153"/>
        <v>3.82471522599762E-2</v>
      </c>
      <c r="U604" s="65">
        <f t="shared" si="160"/>
        <v>86262</v>
      </c>
      <c r="V604" s="65">
        <f t="shared" si="154"/>
        <v>47054.857142857145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494</v>
      </c>
      <c r="C605" s="224">
        <v>32468</v>
      </c>
      <c r="D605" s="224">
        <v>1869</v>
      </c>
      <c r="E605" s="224">
        <v>227</v>
      </c>
      <c r="F605" s="224">
        <v>4819</v>
      </c>
      <c r="G605" s="65">
        <f t="shared" si="150"/>
        <v>1115049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36821442317E-2</v>
      </c>
      <c r="S605" s="204">
        <f t="shared" si="152"/>
        <v>3.8878463808777715E-3</v>
      </c>
      <c r="T605" s="65">
        <f t="shared" si="153"/>
        <v>3.7340036010779065E-2</v>
      </c>
      <c r="U605" s="65">
        <f t="shared" si="160"/>
        <v>86493.857142857145</v>
      </c>
      <c r="V605" s="65">
        <f t="shared" si="154"/>
        <v>47287.428571428572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178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276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175321442171E-3</v>
      </c>
      <c r="T606" s="65">
        <f t="shared" si="153"/>
        <v>3.6742348378639184E-2</v>
      </c>
      <c r="U606" s="65">
        <f t="shared" si="160"/>
        <v>86097.428571428565</v>
      </c>
      <c r="V606" s="65">
        <f t="shared" si="154"/>
        <v>47076.857142857145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2742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58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372173505001E-3</v>
      </c>
      <c r="T607" s="65">
        <f t="shared" si="153"/>
        <v>3.6654044375620025E-2</v>
      </c>
      <c r="U607" s="65">
        <f t="shared" si="160"/>
        <v>86201.142857142855</v>
      </c>
      <c r="V607" s="65">
        <f t="shared" si="154"/>
        <v>47233.142857142855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6966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989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80765543561E-3</v>
      </c>
      <c r="T608" s="65">
        <f t="shared" si="153"/>
        <v>3.6315833957161141E-2</v>
      </c>
      <c r="U608" s="65">
        <f t="shared" si="160"/>
        <v>86219.857142857145</v>
      </c>
      <c r="V608" s="65">
        <f t="shared" si="154"/>
        <v>47326.857142857145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2924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0793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9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254680690168E-3</v>
      </c>
      <c r="T609" s="65">
        <f t="shared" si="153"/>
        <v>3.5934044803384288E-2</v>
      </c>
      <c r="U609" s="65">
        <f t="shared" si="160"/>
        <v>86651.857142857145</v>
      </c>
      <c r="V609" s="65">
        <f t="shared" si="154"/>
        <v>47547.428571428572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163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849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79273488842348E-2</v>
      </c>
      <c r="S610" s="204">
        <f t="shared" si="152"/>
        <v>2.7904217491769722E-3</v>
      </c>
      <c r="T610" s="65">
        <f t="shared" si="153"/>
        <v>3.5753485369923642E-2</v>
      </c>
      <c r="U610" s="65">
        <f t="shared" si="160"/>
        <v>87038.28571428571</v>
      </c>
      <c r="V610" s="65">
        <f t="shared" si="154"/>
        <v>48027.285714285717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176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16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73388004926E-2</v>
      </c>
      <c r="S611" s="204">
        <f t="shared" si="152"/>
        <v>2.3435265122897612E-3</v>
      </c>
      <c r="T611" s="65">
        <f t="shared" si="153"/>
        <v>3.5435579621874269E-2</v>
      </c>
      <c r="U611" s="65">
        <f t="shared" si="160"/>
        <v>87152.428571428565</v>
      </c>
      <c r="V611" s="65">
        <f t="shared" si="154"/>
        <v>48200.142857142855</v>
      </c>
      <c r="W611" s="65">
        <f t="shared" si="155"/>
        <v>38952.285714285717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7889</v>
      </c>
      <c r="C612" s="224">
        <v>29713</v>
      </c>
      <c r="D612" s="224">
        <v>1637</v>
      </c>
      <c r="E612" s="224">
        <v>210</v>
      </c>
      <c r="F612" s="224">
        <v>5420</v>
      </c>
      <c r="G612" s="65">
        <f t="shared" si="162"/>
        <v>1146836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9</v>
      </c>
      <c r="O612" s="27">
        <v>94</v>
      </c>
      <c r="P612" s="204">
        <f t="shared" si="163"/>
        <v>62553</v>
      </c>
      <c r="Q612" s="204">
        <f t="shared" si="163"/>
        <v>1804</v>
      </c>
      <c r="R612" s="65">
        <f t="shared" si="161"/>
        <v>2.0253865032081035E-2</v>
      </c>
      <c r="S612" s="204">
        <f t="shared" si="152"/>
        <v>2.1649137691441278E-3</v>
      </c>
      <c r="T612" s="65">
        <f t="shared" si="153"/>
        <v>3.4916776593694882E-2</v>
      </c>
      <c r="U612" s="65">
        <f t="shared" si="160"/>
        <v>87256.71428571429</v>
      </c>
      <c r="V612" s="65">
        <f t="shared" si="154"/>
        <v>48192.142857142855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395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19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83195276772E-2</v>
      </c>
      <c r="S613" s="204">
        <f t="shared" si="152"/>
        <v>2.0447621062162995E-3</v>
      </c>
      <c r="T613" s="65">
        <f t="shared" si="153"/>
        <v>3.4986935930026129E-2</v>
      </c>
      <c r="U613" s="65">
        <f t="shared" si="160"/>
        <v>86938.142857142855</v>
      </c>
      <c r="V613" s="65">
        <f t="shared" si="154"/>
        <v>48442.571428571428</v>
      </c>
      <c r="W613" s="65">
        <f t="shared" si="155"/>
        <v>38495.571428571428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159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95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71079227945E-2</v>
      </c>
      <c r="S614" s="204">
        <f t="shared" si="152"/>
        <v>2.0182572367345116E-3</v>
      </c>
      <c r="T614" s="65">
        <f t="shared" si="153"/>
        <v>3.4850265190669291E-2</v>
      </c>
      <c r="U614" s="65">
        <f t="shared" si="160"/>
        <v>86944.428571428565</v>
      </c>
      <c r="V614" s="65">
        <f t="shared" si="154"/>
        <v>48509.571428571428</v>
      </c>
      <c r="W614" s="65">
        <f t="shared" si="155"/>
        <v>38434.857142857145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330</v>
      </c>
      <c r="C615" s="224">
        <v>13171</v>
      </c>
      <c r="D615" s="224">
        <v>781</v>
      </c>
      <c r="E615" s="224">
        <v>118</v>
      </c>
      <c r="F615" s="224">
        <v>2557</v>
      </c>
      <c r="G615" s="65">
        <f t="shared" si="162"/>
        <v>1156652</v>
      </c>
      <c r="H615" s="224">
        <v>5000</v>
      </c>
      <c r="I615" s="224">
        <v>120</v>
      </c>
      <c r="J615" s="129"/>
      <c r="K615" s="129"/>
      <c r="L615" s="224">
        <v>32805</v>
      </c>
      <c r="M615" s="224">
        <v>904</v>
      </c>
      <c r="N615" s="224">
        <v>11253</v>
      </c>
      <c r="O615" s="27">
        <v>15</v>
      </c>
      <c r="P615" s="204">
        <f t="shared" si="163"/>
        <v>21552</v>
      </c>
      <c r="Q615" s="204">
        <f t="shared" si="163"/>
        <v>889</v>
      </c>
      <c r="R615" s="65">
        <f t="shared" si="161"/>
        <v>2.0190475563101825E-2</v>
      </c>
      <c r="S615" s="204">
        <f t="shared" si="152"/>
        <v>1.9844378296516789E-3</v>
      </c>
      <c r="T615" s="65">
        <f t="shared" si="153"/>
        <v>3.4582506465053328E-2</v>
      </c>
      <c r="U615" s="65">
        <f t="shared" si="160"/>
        <v>86745.28571428571</v>
      </c>
      <c r="V615" s="65">
        <f t="shared" si="154"/>
        <v>48447.285714285717</v>
      </c>
      <c r="W615" s="65">
        <f t="shared" si="155"/>
        <v>38298</v>
      </c>
      <c r="X615" s="65">
        <f t="shared" si="156"/>
        <v>1675.4285714285713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6801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92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7</v>
      </c>
      <c r="O616" s="27">
        <v>100</v>
      </c>
      <c r="P616" s="204">
        <f t="shared" si="163"/>
        <v>69867</v>
      </c>
      <c r="Q616" s="204">
        <f t="shared" si="163"/>
        <v>2110</v>
      </c>
      <c r="R616" s="65">
        <f t="shared" si="161"/>
        <v>1.9765224420726757E-2</v>
      </c>
      <c r="S616" s="204">
        <f t="shared" si="152"/>
        <v>1.8087372472812885E-3</v>
      </c>
      <c r="T616" s="65">
        <f t="shared" si="153"/>
        <v>3.3803820971224391E-2</v>
      </c>
      <c r="U616" s="65">
        <f t="shared" si="160"/>
        <v>87122.71428571429</v>
      </c>
      <c r="V616" s="65">
        <f t="shared" si="154"/>
        <v>48895.571428571428</v>
      </c>
      <c r="W616" s="65">
        <f t="shared" si="155"/>
        <v>38227.14285714285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7510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883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6358525715172E-2</v>
      </c>
      <c r="S617" s="204">
        <f t="shared" si="152"/>
        <v>1.7138089971197438E-3</v>
      </c>
      <c r="T617" s="65">
        <f t="shared" si="153"/>
        <v>3.2825617935368888E-2</v>
      </c>
      <c r="U617" s="65">
        <f t="shared" si="160"/>
        <v>86577.571428571435</v>
      </c>
      <c r="V617" s="65">
        <f t="shared" si="154"/>
        <v>48733.714285714283</v>
      </c>
      <c r="W617" s="65">
        <f t="shared" si="155"/>
        <v>37843.85714285714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6686</v>
      </c>
      <c r="C618" s="224">
        <v>29176</v>
      </c>
      <c r="D618" s="224">
        <v>1556</v>
      </c>
      <c r="E618" s="224">
        <v>210</v>
      </c>
      <c r="F618" s="224">
        <v>5420</v>
      </c>
      <c r="G618" s="65">
        <f t="shared" si="162"/>
        <v>1173303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843165640813E-2</v>
      </c>
      <c r="S618" s="204">
        <f t="shared" si="152"/>
        <v>1.7690822885628081E-3</v>
      </c>
      <c r="T618" s="65">
        <f t="shared" si="153"/>
        <v>3.2380285090172573E-2</v>
      </c>
      <c r="U618" s="65">
        <f t="shared" si="160"/>
        <v>86641</v>
      </c>
      <c r="V618" s="65">
        <f t="shared" si="154"/>
        <v>48526</v>
      </c>
      <c r="W618" s="65">
        <f t="shared" si="155"/>
        <v>3811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3331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737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7441558912906E-2</v>
      </c>
      <c r="S619" s="215">
        <f t="shared" si="152"/>
        <v>1.6539153915391539E-3</v>
      </c>
      <c r="T619" s="65">
        <f t="shared" si="153"/>
        <v>3.2153649499596496E-2</v>
      </c>
      <c r="U619" s="65">
        <f t="shared" si="160"/>
        <v>86595.142857142855</v>
      </c>
      <c r="V619" s="65">
        <f t="shared" si="154"/>
        <v>48503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6810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3992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7417626189403E-2</v>
      </c>
      <c r="S620" s="215">
        <f t="shared" si="152"/>
        <v>1.6232312376858319E-3</v>
      </c>
      <c r="T620" s="65">
        <f t="shared" si="153"/>
        <v>3.1631033351364295E-2</v>
      </c>
      <c r="U620" s="65">
        <f t="shared" si="160"/>
        <v>86613</v>
      </c>
      <c r="V620" s="65">
        <f t="shared" si="154"/>
        <v>48329.571428571428</v>
      </c>
      <c r="W620" s="65">
        <f t="shared" si="155"/>
        <v>38283.428571428572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0224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67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472842541335E-2</v>
      </c>
      <c r="S621" s="215">
        <f t="shared" si="152"/>
        <v>1.5981360058548535E-3</v>
      </c>
      <c r="T621" s="65">
        <f t="shared" si="153"/>
        <v>3.1304771467444585E-2</v>
      </c>
      <c r="U621" s="65">
        <f t="shared" si="160"/>
        <v>86348.28571428571</v>
      </c>
      <c r="V621" s="65">
        <f t="shared" si="154"/>
        <v>48089.428571428572</v>
      </c>
      <c r="W621" s="65">
        <f t="shared" si="155"/>
        <v>38258.857142857145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2652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837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5956262722469E-3</v>
      </c>
      <c r="T622" s="65">
        <f t="shared" si="153"/>
        <v>3.1280451574569219E-2</v>
      </c>
      <c r="U622" s="65">
        <f t="shared" si="160"/>
        <v>86333.571428571435</v>
      </c>
      <c r="V622" s="65">
        <f t="shared" si="154"/>
        <v>48085.714285714283</v>
      </c>
      <c r="W622" s="65">
        <f t="shared" si="155"/>
        <v>38247.857142857145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3150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091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20</v>
      </c>
      <c r="O623" s="27">
        <v>75</v>
      </c>
      <c r="P623" s="215">
        <f t="shared" si="163"/>
        <v>65982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10780325584E-3</v>
      </c>
      <c r="T623" s="65">
        <f t="shared" si="153"/>
        <v>3.0954420449934628E-2</v>
      </c>
      <c r="U623" s="65">
        <f t="shared" si="160"/>
        <v>85247.571428571435</v>
      </c>
      <c r="V623" s="65">
        <f t="shared" si="154"/>
        <v>47530.714285714283</v>
      </c>
      <c r="W623" s="65">
        <f t="shared" si="155"/>
        <v>37716.857142857145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1620</v>
      </c>
      <c r="C624" s="224">
        <v>28470</v>
      </c>
      <c r="D624" s="224">
        <v>1561</v>
      </c>
      <c r="E624" s="224">
        <v>242</v>
      </c>
      <c r="F624" s="224">
        <v>5791</v>
      </c>
      <c r="G624" s="65">
        <f t="shared" si="162"/>
        <v>1200882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751184471955E-3</v>
      </c>
      <c r="T624" s="65">
        <f t="shared" si="153"/>
        <v>3.1050895565918883E-2</v>
      </c>
      <c r="U624" s="65">
        <f t="shared" si="160"/>
        <v>84900.428571428565</v>
      </c>
      <c r="V624" s="65">
        <f t="shared" si="154"/>
        <v>47511.857142857145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39761</v>
      </c>
      <c r="C625" s="224">
        <v>28141</v>
      </c>
      <c r="D625" s="224">
        <v>1476</v>
      </c>
      <c r="E625" s="224">
        <v>249</v>
      </c>
      <c r="F625" s="224">
        <v>5344</v>
      </c>
      <c r="G625" s="65">
        <f t="shared" si="162"/>
        <v>1206226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26616623511E-3</v>
      </c>
      <c r="T625" s="65">
        <f t="shared" si="153"/>
        <v>3.0576739752144901E-2</v>
      </c>
      <c r="U625" s="65">
        <f t="shared" si="160"/>
        <v>85084.142857142855</v>
      </c>
      <c r="V625" s="65">
        <f t="shared" si="154"/>
        <v>47954.285714285717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145</v>
      </c>
      <c r="C626" s="224">
        <v>25384</v>
      </c>
      <c r="D626" s="224">
        <v>1490</v>
      </c>
      <c r="E626" s="224">
        <v>260</v>
      </c>
      <c r="F626" s="224">
        <v>5803</v>
      </c>
      <c r="G626" s="65">
        <f t="shared" si="162"/>
        <v>1212029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388913781945E-3</v>
      </c>
      <c r="T626" s="65">
        <f t="shared" si="153"/>
        <v>3.0335110637956207E-2</v>
      </c>
      <c r="U626" s="65">
        <f t="shared" si="160"/>
        <v>85342</v>
      </c>
      <c r="V626" s="65">
        <f t="shared" si="154"/>
        <v>48039.571428571428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5958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969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123413092064E-3</v>
      </c>
      <c r="T627" s="65">
        <f t="shared" si="153"/>
        <v>3.0634999027222796E-2</v>
      </c>
      <c r="U627" s="65">
        <f t="shared" si="160"/>
        <v>84738.28571428571</v>
      </c>
      <c r="V627" s="65">
        <f t="shared" si="154"/>
        <v>47727.85714285714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343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500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563787492679E-3</v>
      </c>
      <c r="T628" s="65">
        <f t="shared" si="153"/>
        <v>3.0713380718322896E-2</v>
      </c>
      <c r="U628" s="65">
        <f t="shared" si="160"/>
        <v>84525.428571428565</v>
      </c>
      <c r="V628" s="65">
        <f t="shared" si="154"/>
        <v>47694.428571428572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09771</v>
      </c>
      <c r="C629" s="224">
        <v>11428</v>
      </c>
      <c r="D629" s="224">
        <v>780</v>
      </c>
      <c r="E629" s="224">
        <v>117</v>
      </c>
      <c r="F629" s="224">
        <v>2273</v>
      </c>
      <c r="G629" s="65">
        <f t="shared" si="162"/>
        <v>1221773</v>
      </c>
      <c r="H629" s="224">
        <v>4262</v>
      </c>
      <c r="I629" s="224">
        <v>118</v>
      </c>
      <c r="J629" s="129"/>
      <c r="K629" s="129"/>
      <c r="L629" s="224">
        <v>28626</v>
      </c>
      <c r="M629" s="224">
        <v>932</v>
      </c>
      <c r="N629" s="224">
        <v>8078</v>
      </c>
      <c r="O629" s="27">
        <v>9</v>
      </c>
      <c r="P629" s="217">
        <f t="shared" si="165"/>
        <v>20548</v>
      </c>
      <c r="Q629" s="217">
        <f t="shared" si="165"/>
        <v>923</v>
      </c>
      <c r="R629" s="65">
        <f t="shared" si="161"/>
        <v>1.807686154914381E-2</v>
      </c>
      <c r="S629" s="217">
        <f t="shared" si="152"/>
        <v>1.2759158131117035E-3</v>
      </c>
      <c r="T629" s="65">
        <f t="shared" si="153"/>
        <v>3.0932790199559607E-2</v>
      </c>
      <c r="U629" s="65">
        <f t="shared" si="160"/>
        <v>83943.142857142855</v>
      </c>
      <c r="V629" s="65">
        <f t="shared" si="154"/>
        <v>47554.714285714283</v>
      </c>
      <c r="W629" s="65">
        <f t="shared" si="155"/>
        <v>36388.428571428572</v>
      </c>
      <c r="X629" s="65">
        <f t="shared" si="156"/>
        <v>14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7849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967</v>
      </c>
      <c r="H630" s="224">
        <v>6694</v>
      </c>
      <c r="I630" s="224">
        <v>189</v>
      </c>
      <c r="J630" s="129"/>
      <c r="K630" s="129"/>
      <c r="L630" s="224">
        <v>61194</v>
      </c>
      <c r="M630" s="224">
        <v>1371</v>
      </c>
      <c r="N630" s="224">
        <v>20085</v>
      </c>
      <c r="O630" s="27">
        <v>23</v>
      </c>
      <c r="P630" s="217">
        <f t="shared" si="165"/>
        <v>41109</v>
      </c>
      <c r="Q630" s="217">
        <f t="shared" si="165"/>
        <v>1348</v>
      </c>
      <c r="R630" s="65">
        <f t="shared" si="161"/>
        <v>1.9098391534149932E-2</v>
      </c>
      <c r="S630" s="217">
        <f t="shared" si="152"/>
        <v>1.2546878446944628E-3</v>
      </c>
      <c r="T630" s="65">
        <f t="shared" si="153"/>
        <v>3.1703516119606506E-2</v>
      </c>
      <c r="U630" s="65">
        <f t="shared" si="160"/>
        <v>75084.857142857145</v>
      </c>
      <c r="V630" s="65">
        <f t="shared" si="154"/>
        <v>44001.428571428572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6427</v>
      </c>
      <c r="C631" s="224">
        <v>28578</v>
      </c>
      <c r="D631" s="224">
        <v>1700</v>
      </c>
      <c r="E631" s="224">
        <v>290</v>
      </c>
      <c r="F631" s="224">
        <v>6109</v>
      </c>
      <c r="G631" s="65">
        <f t="shared" si="162"/>
        <v>1231076</v>
      </c>
      <c r="H631" s="224">
        <v>12596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6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7681291645496E-2</v>
      </c>
      <c r="S631" s="217">
        <f t="shared" si="152"/>
        <v>1.1521735363930904E-3</v>
      </c>
      <c r="T631" s="65">
        <f t="shared" si="153"/>
        <v>3.1304495367010098E-2</v>
      </c>
      <c r="U631" s="65">
        <f t="shared" si="160"/>
        <v>78447</v>
      </c>
      <c r="V631" s="65">
        <f t="shared" si="154"/>
        <v>45465.857142857145</v>
      </c>
      <c r="W631" s="65">
        <f t="shared" si="155"/>
        <v>32981.142857142855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1724</v>
      </c>
      <c r="C632" s="224">
        <v>25297</v>
      </c>
      <c r="D632" s="224">
        <v>1560</v>
      </c>
      <c r="E632" s="224">
        <v>227</v>
      </c>
      <c r="F632" s="224">
        <v>6000</v>
      </c>
      <c r="G632" s="65">
        <f t="shared" si="162"/>
        <v>1237076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71907786995E-2</v>
      </c>
      <c r="S632" s="217">
        <f t="shared" si="152"/>
        <v>1.1856211898255203E-3</v>
      </c>
      <c r="T632" s="65">
        <f t="shared" si="153"/>
        <v>3.1602794034359075E-2</v>
      </c>
      <c r="U632" s="65">
        <f t="shared" si="160"/>
        <v>79381.428571428565</v>
      </c>
      <c r="V632" s="65">
        <f t="shared" si="154"/>
        <v>45402.857142857145</v>
      </c>
      <c r="W632" s="65">
        <f t="shared" si="155"/>
        <v>33978.571428571428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5214</v>
      </c>
      <c r="C633" s="224">
        <v>23490</v>
      </c>
      <c r="D633" s="224">
        <v>1512</v>
      </c>
      <c r="E633" s="224">
        <v>270</v>
      </c>
      <c r="F633" s="224">
        <v>5397</v>
      </c>
      <c r="G633" s="65">
        <f t="shared" si="162"/>
        <v>1242473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514507466126E-2</v>
      </c>
      <c r="S633" s="220">
        <f t="shared" si="152"/>
        <v>1.243582525984993E-3</v>
      </c>
      <c r="T633" s="65">
        <f t="shared" si="153"/>
        <v>3.1657607839926438E-2</v>
      </c>
      <c r="U633" s="65">
        <f t="shared" si="160"/>
        <v>79368</v>
      </c>
      <c r="V633" s="65">
        <f t="shared" si="154"/>
        <v>45364.857142857145</v>
      </c>
      <c r="W633" s="65">
        <f t="shared" si="155"/>
        <v>34003.14285714285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5607</v>
      </c>
      <c r="C634" s="224">
        <v>20393</v>
      </c>
      <c r="D634" s="224">
        <v>1354</v>
      </c>
      <c r="E634" s="224">
        <v>243</v>
      </c>
      <c r="F634" s="224">
        <v>5250</v>
      </c>
      <c r="G634" s="65">
        <f t="shared" si="162"/>
        <v>1247723</v>
      </c>
      <c r="H634" s="224">
        <v>11000</v>
      </c>
      <c r="I634" s="224">
        <v>249</v>
      </c>
      <c r="J634" s="129"/>
      <c r="K634" s="129"/>
      <c r="L634" s="224">
        <v>81616</v>
      </c>
      <c r="M634" s="224">
        <v>1558</v>
      </c>
      <c r="N634" s="224">
        <v>37290</v>
      </c>
      <c r="O634" s="27">
        <v>32</v>
      </c>
      <c r="P634" s="220">
        <f t="shared" si="165"/>
        <v>44326</v>
      </c>
      <c r="Q634" s="220">
        <f t="shared" si="165"/>
        <v>1526</v>
      </c>
      <c r="R634" s="65">
        <f t="shared" si="161"/>
        <v>1.8301288808057998E-2</v>
      </c>
      <c r="S634" s="220">
        <f t="shared" si="152"/>
        <v>1.2125174842538258E-3</v>
      </c>
      <c r="T634" s="65">
        <f t="shared" si="153"/>
        <v>3.1283008902972691E-2</v>
      </c>
      <c r="U634" s="65">
        <f t="shared" si="160"/>
        <v>79963.142857142855</v>
      </c>
      <c r="V634" s="65">
        <f t="shared" si="154"/>
        <v>45442.285714285717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122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232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349717809681E-2</v>
      </c>
      <c r="S635" s="220">
        <f t="shared" si="152"/>
        <v>1.2050380494890969E-3</v>
      </c>
      <c r="T635" s="65">
        <f t="shared" si="153"/>
        <v>3.1447570074929113E-2</v>
      </c>
      <c r="U635" s="65">
        <f t="shared" si="160"/>
        <v>80011.857142857145</v>
      </c>
      <c r="V635" s="65">
        <f t="shared" si="154"/>
        <v>45395.285714285717</v>
      </c>
      <c r="W635" s="65">
        <f t="shared" si="155"/>
        <v>34616.571428571428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7643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13</v>
      </c>
      <c r="H636" s="224">
        <v>4303</v>
      </c>
      <c r="I636" s="224">
        <v>106</v>
      </c>
      <c r="J636" s="129"/>
      <c r="K636" s="129"/>
      <c r="L636" s="224">
        <v>29111</v>
      </c>
      <c r="M636" s="224">
        <v>852</v>
      </c>
      <c r="N636" s="224">
        <v>9237</v>
      </c>
      <c r="O636" s="27">
        <v>7</v>
      </c>
      <c r="P636" s="220">
        <f t="shared" si="165"/>
        <v>19874</v>
      </c>
      <c r="Q636" s="220">
        <f t="shared" si="165"/>
        <v>845</v>
      </c>
      <c r="R636" s="65">
        <f t="shared" si="161"/>
        <v>1.8204749468396342E-2</v>
      </c>
      <c r="S636" s="220">
        <f t="shared" si="152"/>
        <v>1.191087380634562E-3</v>
      </c>
      <c r="T636" s="65">
        <f t="shared" si="153"/>
        <v>3.1268429135931732E-2</v>
      </c>
      <c r="U636" s="65">
        <f t="shared" si="160"/>
        <v>80081.142857142855</v>
      </c>
      <c r="V636" s="65">
        <f t="shared" si="154"/>
        <v>45299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2493</v>
      </c>
      <c r="C637" s="224">
        <v>24850</v>
      </c>
      <c r="D637" s="224">
        <v>1556</v>
      </c>
      <c r="E637" s="224">
        <v>234</v>
      </c>
      <c r="F637" s="224">
        <v>6410</v>
      </c>
      <c r="G637" s="65">
        <f t="shared" si="162"/>
        <v>1259223</v>
      </c>
      <c r="H637" s="224">
        <v>13417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9</v>
      </c>
      <c r="O637" s="27">
        <v>68</v>
      </c>
      <c r="P637" s="220">
        <f t="shared" si="165"/>
        <v>62496</v>
      </c>
      <c r="Q637" s="220">
        <f t="shared" si="165"/>
        <v>1697</v>
      </c>
      <c r="R637" s="65">
        <f t="shared" si="161"/>
        <v>1.7282791075368231E-2</v>
      </c>
      <c r="S637" s="220">
        <f t="shared" si="152"/>
        <v>1.21911721357114E-3</v>
      </c>
      <c r="T637" s="65">
        <f t="shared" si="153"/>
        <v>3.0323800519971637E-2</v>
      </c>
      <c r="U637" s="65">
        <f t="shared" si="160"/>
        <v>87609.857142857145</v>
      </c>
      <c r="V637" s="65">
        <f t="shared" si="154"/>
        <v>48354.285714285717</v>
      </c>
      <c r="W637" s="65">
        <f t="shared" si="155"/>
        <v>39255.571428571428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5636</v>
      </c>
      <c r="C638" s="224">
        <v>23143</v>
      </c>
      <c r="D638" s="224">
        <v>1275</v>
      </c>
      <c r="E638" s="224">
        <v>185</v>
      </c>
      <c r="F638" s="224">
        <v>5582</v>
      </c>
      <c r="G638" s="65">
        <f t="shared" si="162"/>
        <v>1264805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97592333663E-2</v>
      </c>
      <c r="S638" s="220">
        <f t="shared" si="152"/>
        <v>1.2340632008466515E-3</v>
      </c>
      <c r="T638" s="65">
        <f t="shared" si="153"/>
        <v>3.0108738832789791E-2</v>
      </c>
      <c r="U638" s="65">
        <f t="shared" si="160"/>
        <v>83780</v>
      </c>
      <c r="V638" s="65">
        <f t="shared" si="154"/>
        <v>46389</v>
      </c>
      <c r="W638" s="65">
        <f t="shared" si="155"/>
        <v>37391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097</v>
      </c>
      <c r="C639" s="224">
        <v>21461</v>
      </c>
      <c r="D639" s="224">
        <v>1266</v>
      </c>
      <c r="E639" s="224">
        <v>207</v>
      </c>
      <c r="F639" s="224">
        <v>5341</v>
      </c>
      <c r="G639" s="65">
        <f t="shared" si="162"/>
        <v>1270146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711540183391E-2</v>
      </c>
      <c r="S639" s="220">
        <f t="shared" si="152"/>
        <v>1.181438641026255E-3</v>
      </c>
      <c r="T639" s="65">
        <f t="shared" si="153"/>
        <v>2.9612078016918501E-2</v>
      </c>
      <c r="U639" s="65">
        <f t="shared" si="160"/>
        <v>81371.571428571435</v>
      </c>
      <c r="V639" s="65">
        <f t="shared" si="154"/>
        <v>45579.857142857145</v>
      </c>
      <c r="W639" s="65">
        <f t="shared" si="155"/>
        <v>35791.714285714283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7472</v>
      </c>
      <c r="C640" s="224">
        <v>20375</v>
      </c>
      <c r="D640" s="224">
        <v>1256</v>
      </c>
      <c r="E640" s="224">
        <v>220</v>
      </c>
      <c r="F640" s="224">
        <v>5261</v>
      </c>
      <c r="G640" s="65">
        <f t="shared" si="162"/>
        <v>1275407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736106355554E-2</v>
      </c>
      <c r="S640" s="222">
        <f t="shared" si="152"/>
        <v>1.1597445271984768E-3</v>
      </c>
      <c r="T640" s="65">
        <f t="shared" si="153"/>
        <v>2.9135284583849747E-2</v>
      </c>
      <c r="U640" s="65">
        <f t="shared" si="160"/>
        <v>79689.571428571435</v>
      </c>
      <c r="V640" s="65">
        <f t="shared" si="154"/>
        <v>44952.857142857145</v>
      </c>
      <c r="W640" s="65">
        <f t="shared" si="155"/>
        <v>34736.714285714283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5606</v>
      </c>
      <c r="C641" s="224">
        <v>18134</v>
      </c>
      <c r="D641" s="224">
        <v>1260</v>
      </c>
      <c r="E641" s="224">
        <v>197</v>
      </c>
      <c r="F641" s="224">
        <v>4673</v>
      </c>
      <c r="G641" s="65">
        <f t="shared" si="162"/>
        <v>1280080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66456748833E-2</v>
      </c>
      <c r="S641" s="222">
        <f t="shared" si="152"/>
        <v>1.2045240261007895E-3</v>
      </c>
      <c r="T641" s="65">
        <f t="shared" si="153"/>
        <v>2.908390985948079E-2</v>
      </c>
      <c r="U641" s="65">
        <f t="shared" si="160"/>
        <v>78851.71428571429</v>
      </c>
      <c r="V641" s="65">
        <f t="shared" si="154"/>
        <v>44457.571428571428</v>
      </c>
      <c r="W641" s="65">
        <f t="shared" si="155"/>
        <v>34394.142857142855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6496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263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63342988678E-2</v>
      </c>
      <c r="S642" s="222">
        <f t="shared" si="152"/>
        <v>1.2106134606904241E-3</v>
      </c>
      <c r="T642" s="65">
        <f t="shared" si="153"/>
        <v>2.897144754102059E-2</v>
      </c>
      <c r="U642" s="65">
        <f t="shared" si="160"/>
        <v>78663.571428571435</v>
      </c>
      <c r="V642" s="65">
        <f t="shared" si="154"/>
        <v>44324.428571428572</v>
      </c>
      <c r="W642" s="65">
        <f t="shared" si="155"/>
        <v>34339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5759</v>
      </c>
      <c r="C643" s="224">
        <v>9263</v>
      </c>
      <c r="D643" s="224">
        <v>697</v>
      </c>
      <c r="E643" s="224">
        <v>113</v>
      </c>
      <c r="F643" s="224">
        <v>2205</v>
      </c>
      <c r="G643" s="65">
        <f t="shared" si="162"/>
        <v>1284468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34868569515E-2</v>
      </c>
      <c r="S643" s="222">
        <f t="shared" si="152"/>
        <v>1.2207832113242177E-3</v>
      </c>
      <c r="T643" s="65">
        <f t="shared" si="153"/>
        <v>2.8902071190910476E-2</v>
      </c>
      <c r="U643" s="65">
        <f t="shared" si="160"/>
        <v>78498.857142857145</v>
      </c>
      <c r="V643" s="65">
        <f t="shared" si="154"/>
        <v>44094.714285714283</v>
      </c>
      <c r="W643" s="65">
        <f t="shared" si="155"/>
        <v>34404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8427</v>
      </c>
      <c r="C644" s="224">
        <v>22668</v>
      </c>
      <c r="D644" s="224">
        <v>1548</v>
      </c>
      <c r="E644" s="224">
        <v>260</v>
      </c>
      <c r="F644" s="224">
        <v>5463</v>
      </c>
      <c r="G644" s="65">
        <f t="shared" si="162"/>
        <v>1289931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8129</v>
      </c>
      <c r="C645" s="224">
        <v>19702</v>
      </c>
      <c r="D645" s="224">
        <v>1166</v>
      </c>
      <c r="E645" s="224">
        <v>206</v>
      </c>
      <c r="F645" s="224">
        <v>5107</v>
      </c>
      <c r="G645" s="65">
        <f t="shared" si="162"/>
        <v>1295038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5456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19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3</v>
      </c>
      <c r="O646" s="27">
        <v>42</v>
      </c>
      <c r="P646" s="222">
        <f t="shared" si="166"/>
        <v>43180</v>
      </c>
      <c r="Q646" s="222">
        <f t="shared" si="166"/>
        <v>1282</v>
      </c>
      <c r="R646" s="65">
        <f t="shared" si="161"/>
        <v>1.6888469700542325E-2</v>
      </c>
      <c r="S646" s="222">
        <f t="shared" si="152"/>
        <v>1.2163709215798511E-3</v>
      </c>
      <c r="T646" s="65">
        <f t="shared" si="153"/>
        <v>2.9617171396047626E-2</v>
      </c>
      <c r="U646" s="65">
        <f t="shared" si="160"/>
        <v>75732.142857142855</v>
      </c>
      <c r="V646" s="65">
        <f t="shared" si="154"/>
        <v>41790.428571428572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4196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503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900042790544E-2</v>
      </c>
      <c r="S647" s="224">
        <f t="shared" si="152"/>
        <v>1.1716074949876651E-3</v>
      </c>
      <c r="T647" s="65">
        <f t="shared" si="153"/>
        <v>3.0293431028902373E-2</v>
      </c>
      <c r="U647" s="65">
        <f t="shared" si="160"/>
        <v>76118.28571428571</v>
      </c>
      <c r="V647" s="65">
        <f t="shared" si="154"/>
        <v>41489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0799</v>
      </c>
      <c r="C648" s="224">
        <v>16603</v>
      </c>
      <c r="D648" s="224">
        <v>1233</v>
      </c>
      <c r="E648" s="224">
        <v>167</v>
      </c>
      <c r="F648" s="224">
        <v>4144</v>
      </c>
      <c r="G648" s="65">
        <f t="shared" si="162"/>
        <v>1308647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074770224395E-3</v>
      </c>
      <c r="T648" s="65">
        <f t="shared" si="153"/>
        <v>3.0519956820194864E-2</v>
      </c>
      <c r="U648" s="65">
        <f t="shared" si="160"/>
        <v>75794.857142857145</v>
      </c>
      <c r="V648" s="65">
        <f t="shared" si="154"/>
        <v>41289.142857142855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0840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55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34901256584E-3</v>
      </c>
      <c r="T649" s="65">
        <f t="shared" si="153"/>
        <v>3.0590596429823921E-2</v>
      </c>
      <c r="U649" s="65">
        <f t="shared" si="160"/>
        <v>75510</v>
      </c>
      <c r="V649" s="65">
        <f t="shared" si="154"/>
        <v>41142.428571428572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0092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67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26794148858E-3</v>
      </c>
      <c r="T650" s="65">
        <f t="shared" si="153"/>
        <v>3.0997379331382854E-2</v>
      </c>
      <c r="U650" s="65">
        <f t="shared" si="160"/>
        <v>75538.71428571429</v>
      </c>
      <c r="V650" s="65">
        <f t="shared" si="154"/>
        <v>41210.857142857145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1906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8901</v>
      </c>
      <c r="H651" s="224">
        <v>13320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8</v>
      </c>
      <c r="O651" s="27">
        <v>89</v>
      </c>
      <c r="P651" s="224">
        <f t="shared" si="166"/>
        <v>59895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476426839926E-3</v>
      </c>
      <c r="T651" s="65">
        <f t="shared" si="153"/>
        <v>3.129895902238624E-2</v>
      </c>
      <c r="U651" s="65">
        <f t="shared" si="160"/>
        <v>75684.857142857145</v>
      </c>
      <c r="V651" s="65">
        <f t="shared" si="154"/>
        <v>41032.857142857145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3250</v>
      </c>
      <c r="C652" s="224">
        <v>21344</v>
      </c>
      <c r="D652" s="224">
        <v>1631</v>
      </c>
      <c r="E652" s="224">
        <v>232</v>
      </c>
      <c r="F652" s="224">
        <v>4725</v>
      </c>
      <c r="G652" s="65">
        <f t="shared" si="162"/>
        <v>1323626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0444644452129E-2</v>
      </c>
      <c r="U652" s="65">
        <f t="shared" si="160"/>
        <v>76531.571428571435</v>
      </c>
      <c r="V652" s="65">
        <f t="shared" ref="V652:V715" si="169">AVERAGE(P646:P652)</f>
        <v>41744.428571428572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3554</v>
      </c>
      <c r="C653" s="224">
        <v>20304</v>
      </c>
      <c r="D653" s="224">
        <v>1695</v>
      </c>
      <c r="E653" s="224">
        <v>336</v>
      </c>
      <c r="F653" s="224">
        <v>5991</v>
      </c>
      <c r="G653" s="65">
        <f t="shared" si="162"/>
        <v>1329617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778821499215E-3</v>
      </c>
      <c r="T653" s="65">
        <f t="shared" si="168"/>
        <v>3.313344784060053E-2</v>
      </c>
      <c r="U653" s="65">
        <f t="shared" si="160"/>
        <v>77767.571428571435</v>
      </c>
      <c r="V653" s="65">
        <f t="shared" si="169"/>
        <v>42667.285714285717</v>
      </c>
      <c r="W653" s="65">
        <f t="shared" si="170"/>
        <v>35100.285714285717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3523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733</v>
      </c>
      <c r="H654" s="224">
        <v>12684</v>
      </c>
      <c r="I654" s="224">
        <v>254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2628088040968E-2</v>
      </c>
      <c r="S654" s="224">
        <f t="shared" si="167"/>
        <v>1.911983396793751E-3</v>
      </c>
      <c r="T654" s="65">
        <f t="shared" si="168"/>
        <v>3.3470375650674712E-2</v>
      </c>
      <c r="U654" s="65">
        <f t="shared" si="160"/>
        <v>78054.571428571435</v>
      </c>
      <c r="V654" s="65">
        <f t="shared" si="169"/>
        <v>43087.142857142855</v>
      </c>
      <c r="W654" s="65">
        <f t="shared" si="170"/>
        <v>34967.428571428572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1487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38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19837720662E-2</v>
      </c>
      <c r="S655" s="224">
        <f t="shared" si="167"/>
        <v>1.9886735629173757E-3</v>
      </c>
      <c r="T655" s="65">
        <f t="shared" si="168"/>
        <v>3.4323479948465609E-2</v>
      </c>
      <c r="U655" s="65">
        <f t="shared" si="160"/>
        <v>78489</v>
      </c>
      <c r="V655" s="65">
        <f t="shared" si="169"/>
        <v>43577</v>
      </c>
      <c r="W655" s="65">
        <f t="shared" si="170"/>
        <v>34912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2821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79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40174602944E-2</v>
      </c>
      <c r="S656" s="224">
        <f t="shared" si="167"/>
        <v>2.0141397503119062E-3</v>
      </c>
      <c r="T656" s="65">
        <f t="shared" si="168"/>
        <v>3.4819168114753565E-2</v>
      </c>
      <c r="U656" s="65">
        <f t="shared" si="160"/>
        <v>78938.28571428571</v>
      </c>
      <c r="V656" s="65">
        <f t="shared" si="169"/>
        <v>43900.285714285717</v>
      </c>
      <c r="W656" s="65">
        <f t="shared" si="170"/>
        <v>35038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2871</v>
      </c>
      <c r="C657" s="224">
        <v>10050</v>
      </c>
      <c r="D657" s="224">
        <v>929</v>
      </c>
      <c r="E657" s="224">
        <v>154</v>
      </c>
      <c r="F657" s="224">
        <v>2340</v>
      </c>
      <c r="G657" s="65">
        <f t="shared" si="162"/>
        <v>1344819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049755398147E-3</v>
      </c>
      <c r="T657" s="65">
        <f t="shared" si="168"/>
        <v>3.4987460561443251E-2</v>
      </c>
      <c r="U657" s="65">
        <f>AVERAGE(L651:L657)</f>
        <v>79218</v>
      </c>
      <c r="V657" s="65">
        <f t="shared" si="169"/>
        <v>44146.428571428572</v>
      </c>
      <c r="W657" s="65">
        <f t="shared" si="170"/>
        <v>35071.571428571428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6774</v>
      </c>
      <c r="C658" s="224">
        <v>23903</v>
      </c>
      <c r="D658" s="224">
        <v>2180</v>
      </c>
      <c r="E658" s="224">
        <v>326</v>
      </c>
      <c r="F658" s="224">
        <v>6780</v>
      </c>
      <c r="G658" s="65">
        <f t="shared" si="162"/>
        <v>1351599</v>
      </c>
      <c r="H658" s="224">
        <v>15752</v>
      </c>
      <c r="I658" s="224">
        <v>330</v>
      </c>
      <c r="J658" s="129"/>
      <c r="K658" s="129"/>
      <c r="L658" s="224">
        <v>120390</v>
      </c>
      <c r="M658" s="224">
        <v>2382</v>
      </c>
      <c r="N658" s="224">
        <v>55536</v>
      </c>
      <c r="O658" s="27">
        <v>108</v>
      </c>
      <c r="P658" s="224">
        <f t="shared" si="173"/>
        <v>64854</v>
      </c>
      <c r="Q658" s="224">
        <f t="shared" si="173"/>
        <v>2274</v>
      </c>
      <c r="R658" s="65">
        <f t="shared" si="161"/>
        <v>2.1210711248736504E-2</v>
      </c>
      <c r="S658" s="224">
        <f t="shared" si="167"/>
        <v>2.0934649071303333E-3</v>
      </c>
      <c r="T658" s="65">
        <f t="shared" si="168"/>
        <v>3.6247069914390542E-2</v>
      </c>
      <c r="U658" s="65">
        <f>AVERAGE(L652:L658)</f>
        <v>80134.71428571429</v>
      </c>
      <c r="V658" s="65">
        <f t="shared" si="169"/>
        <v>44854.857142857145</v>
      </c>
      <c r="W658" s="65">
        <f t="shared" si="170"/>
        <v>35279.857142857145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0186</v>
      </c>
      <c r="C659" s="224">
        <v>23412</v>
      </c>
      <c r="D659" s="224">
        <v>2047</v>
      </c>
      <c r="E659" s="224">
        <v>395</v>
      </c>
      <c r="F659" s="224">
        <v>6560</v>
      </c>
      <c r="G659" s="65">
        <f t="shared" si="162"/>
        <v>1358159</v>
      </c>
      <c r="H659" s="224">
        <v>15189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6</v>
      </c>
      <c r="O659" s="27">
        <v>134</v>
      </c>
      <c r="P659" s="224">
        <f t="shared" si="173"/>
        <v>57965</v>
      </c>
      <c r="Q659" s="224">
        <f t="shared" si="173"/>
        <v>2106</v>
      </c>
      <c r="R659" s="65">
        <f t="shared" si="161"/>
        <v>2.1785279337656806E-2</v>
      </c>
      <c r="S659" s="224">
        <f t="shared" si="167"/>
        <v>2.2154527831625588E-3</v>
      </c>
      <c r="T659" s="65">
        <f t="shared" si="168"/>
        <v>3.7186897880539499E-2</v>
      </c>
      <c r="U659" s="65">
        <f>AVERAGE(L653:L659)</f>
        <v>80821.28571428571</v>
      </c>
      <c r="V659" s="65">
        <f t="shared" si="169"/>
        <v>45227.142857142855</v>
      </c>
      <c r="W659" s="65">
        <f t="shared" si="170"/>
        <v>35594.14285714285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3686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69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93999895561E-2</v>
      </c>
      <c r="S660" s="224">
        <f t="shared" si="167"/>
        <v>2.0967180428521693E-3</v>
      </c>
      <c r="T660" s="65">
        <f t="shared" si="168"/>
        <v>3.8335291594397511E-2</v>
      </c>
      <c r="U660" s="65">
        <f t="shared" ref="U660:U725" si="174">AVERAGE(L654:L660)</f>
        <v>82070</v>
      </c>
      <c r="V660" s="65">
        <f t="shared" si="169"/>
        <v>45959.142857142855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2386</v>
      </c>
      <c r="C661" s="224">
        <v>18700</v>
      </c>
      <c r="D661" s="224">
        <v>1985</v>
      </c>
      <c r="E661" s="224">
        <v>239</v>
      </c>
      <c r="F661" s="224">
        <v>3809</v>
      </c>
      <c r="G661" s="65">
        <f t="shared" si="162"/>
        <v>1367778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838241559755E-2</v>
      </c>
      <c r="S661" s="224">
        <f t="shared" si="167"/>
        <v>2.1120530933747563E-3</v>
      </c>
      <c r="T661" s="65">
        <f t="shared" si="168"/>
        <v>4.0629363702304834E-2</v>
      </c>
      <c r="U661" s="65">
        <f t="shared" si="174"/>
        <v>78459.142857142855</v>
      </c>
      <c r="V661" s="65">
        <f t="shared" si="169"/>
        <v>44707.285714285717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1965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315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124313658513E-2</v>
      </c>
      <c r="S662" s="224">
        <f t="shared" si="167"/>
        <v>2.2246328296482115E-3</v>
      </c>
      <c r="T662" s="65">
        <f t="shared" si="168"/>
        <v>4.1553748870822041E-2</v>
      </c>
      <c r="U662" s="65">
        <f t="shared" si="174"/>
        <v>78626</v>
      </c>
      <c r="V662" s="65">
        <f t="shared" si="169"/>
        <v>44912.571428571428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4447</v>
      </c>
      <c r="C663" s="224">
        <v>12482</v>
      </c>
      <c r="D663" s="224">
        <v>1386</v>
      </c>
      <c r="E663" s="224">
        <v>204</v>
      </c>
      <c r="F663" s="224">
        <v>2726</v>
      </c>
      <c r="G663" s="65">
        <f t="shared" si="162"/>
        <v>1377041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93407658748E-2</v>
      </c>
      <c r="S663" s="224">
        <f t="shared" si="167"/>
        <v>2.2937041629460982E-3</v>
      </c>
      <c r="T663" s="65">
        <f t="shared" si="168"/>
        <v>4.2519386578643965E-2</v>
      </c>
      <c r="U663" s="65">
        <f t="shared" si="174"/>
        <v>78983.428571428565</v>
      </c>
      <c r="V663" s="65">
        <f t="shared" si="169"/>
        <v>45226.428571428572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5563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138</v>
      </c>
      <c r="H664" s="224">
        <v>4074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93948501574E-2</v>
      </c>
      <c r="S664" s="224">
        <f t="shared" si="167"/>
        <v>2.357750468581703E-3</v>
      </c>
      <c r="T664" s="65">
        <f t="shared" si="168"/>
        <v>4.3907120158575341E-2</v>
      </c>
      <c r="U664" s="65">
        <f t="shared" si="174"/>
        <v>79092.571428571435</v>
      </c>
      <c r="V664" s="65">
        <f t="shared" si="169"/>
        <v>45404.285714285717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2808</v>
      </c>
      <c r="C665" s="224">
        <v>27245</v>
      </c>
      <c r="D665" s="224">
        <v>3118</v>
      </c>
      <c r="E665" s="224">
        <v>527</v>
      </c>
      <c r="F665" s="224">
        <v>7537</v>
      </c>
      <c r="G665" s="65">
        <f t="shared" si="162"/>
        <v>1386675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828338852841E-2</v>
      </c>
      <c r="S665" s="224">
        <f t="shared" si="167"/>
        <v>2.6074184440992342E-3</v>
      </c>
      <c r="T665" s="65">
        <f t="shared" si="168"/>
        <v>4.6433713762131235E-2</v>
      </c>
      <c r="U665" s="65">
        <f t="shared" si="174"/>
        <v>79587.857142857145</v>
      </c>
      <c r="V665" s="65">
        <f t="shared" si="169"/>
        <v>45838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7919</v>
      </c>
      <c r="C666" s="224">
        <v>25111</v>
      </c>
      <c r="D666" s="224">
        <v>2812</v>
      </c>
      <c r="E666" s="224">
        <v>537</v>
      </c>
      <c r="F666" s="224">
        <v>7076</v>
      </c>
      <c r="G666" s="65">
        <f t="shared" si="162"/>
        <v>1393751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7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85531217188E-2</v>
      </c>
      <c r="S666" s="224">
        <f t="shared" si="167"/>
        <v>2.6739102754552014E-3</v>
      </c>
      <c r="T666" s="65">
        <f t="shared" si="168"/>
        <v>4.9064006836711145E-2</v>
      </c>
      <c r="U666" s="65">
        <f t="shared" si="174"/>
        <v>79461.71428571429</v>
      </c>
      <c r="V666" s="65">
        <f t="shared" si="169"/>
        <v>45803.142857142855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2183</v>
      </c>
      <c r="C667" s="224">
        <v>24264</v>
      </c>
      <c r="D667" s="224">
        <v>2684</v>
      </c>
      <c r="E667" s="224">
        <v>533</v>
      </c>
      <c r="F667" s="224">
        <v>7380</v>
      </c>
      <c r="G667" s="65">
        <f t="shared" si="162"/>
        <v>1401131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5</v>
      </c>
      <c r="O667" s="27">
        <v>155</v>
      </c>
      <c r="P667" s="224">
        <f t="shared" si="173"/>
        <v>53345</v>
      </c>
      <c r="Q667" s="224">
        <f t="shared" si="173"/>
        <v>2805</v>
      </c>
      <c r="R667" s="65">
        <f t="shared" si="161"/>
        <v>3.0698748699205563E-2</v>
      </c>
      <c r="S667" s="224">
        <f t="shared" si="167"/>
        <v>2.9089907609420656E-3</v>
      </c>
      <c r="T667" s="65">
        <f t="shared" si="168"/>
        <v>5.0929972462664827E-2</v>
      </c>
      <c r="U667" s="65">
        <f t="shared" si="174"/>
        <v>78798</v>
      </c>
      <c r="V667" s="65">
        <f t="shared" si="169"/>
        <v>45600.428571428572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6605</v>
      </c>
      <c r="C668" s="224">
        <v>24422</v>
      </c>
      <c r="D668" s="224">
        <v>2831</v>
      </c>
      <c r="E668" s="224">
        <v>540</v>
      </c>
      <c r="F668" s="224">
        <v>7685</v>
      </c>
      <c r="G668" s="65">
        <f t="shared" si="162"/>
        <v>1408816</v>
      </c>
      <c r="H668" s="224">
        <v>18013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652126839494E-2</v>
      </c>
      <c r="S668" s="224">
        <f t="shared" si="167"/>
        <v>2.9492293817992734E-3</v>
      </c>
      <c r="T668" s="65">
        <f t="shared" si="168"/>
        <v>5.1978411290882785E-2</v>
      </c>
      <c r="U668" s="65">
        <f t="shared" si="174"/>
        <v>82466.428571428565</v>
      </c>
      <c r="V668" s="65">
        <f t="shared" si="169"/>
        <v>47299.857142857145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9006</v>
      </c>
      <c r="C669" s="224">
        <v>22401</v>
      </c>
      <c r="D669" s="224">
        <v>2757</v>
      </c>
      <c r="E669" s="224">
        <v>524</v>
      </c>
      <c r="F669" s="224">
        <v>7283</v>
      </c>
      <c r="G669" s="65">
        <f t="shared" si="162"/>
        <v>1416099</v>
      </c>
      <c r="H669" s="224">
        <v>18343</v>
      </c>
      <c r="I669" s="224">
        <v>531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69909599654E-2</v>
      </c>
      <c r="S669" s="224">
        <f t="shared" si="167"/>
        <v>3.0628181984138254E-3</v>
      </c>
      <c r="T669" s="65">
        <f t="shared" si="168"/>
        <v>5.395144280393125E-2</v>
      </c>
      <c r="U669" s="65">
        <f t="shared" si="174"/>
        <v>82964.28571428571</v>
      </c>
      <c r="V669" s="65">
        <f t="shared" si="169"/>
        <v>47749.285714285717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3262</v>
      </c>
      <c r="C670" s="224">
        <v>14256</v>
      </c>
      <c r="D670" s="224">
        <v>1783</v>
      </c>
      <c r="E670" s="224">
        <v>238</v>
      </c>
      <c r="F670" s="224">
        <v>2960</v>
      </c>
      <c r="G670" s="65">
        <f t="shared" si="162"/>
        <v>1419059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452300477851E-2</v>
      </c>
      <c r="S670" s="224">
        <f t="shared" si="167"/>
        <v>3.062936437975537E-3</v>
      </c>
      <c r="T670" s="65">
        <f t="shared" si="168"/>
        <v>5.4863242161440957E-2</v>
      </c>
      <c r="U670" s="65">
        <f t="shared" si="174"/>
        <v>83349.142857142855</v>
      </c>
      <c r="V670" s="65">
        <f t="shared" si="169"/>
        <v>48182.142857142855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7148</v>
      </c>
      <c r="C671" s="224">
        <v>13886</v>
      </c>
      <c r="D671" s="224">
        <v>1578</v>
      </c>
      <c r="E671" s="224">
        <v>251</v>
      </c>
      <c r="F671" s="224">
        <v>2672</v>
      </c>
      <c r="G671" s="65">
        <f t="shared" si="162"/>
        <v>1421731</v>
      </c>
      <c r="H671" s="224">
        <v>4770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67228058362E-2</v>
      </c>
      <c r="S671" s="224">
        <f t="shared" si="167"/>
        <v>3.1112663585186147E-3</v>
      </c>
      <c r="T671" s="65">
        <f t="shared" si="168"/>
        <v>5.4683865758145822E-2</v>
      </c>
      <c r="U671" s="65">
        <f t="shared" si="174"/>
        <v>84000.428571428565</v>
      </c>
      <c r="V671" s="65">
        <f t="shared" si="169"/>
        <v>48828.714285714283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5151</v>
      </c>
      <c r="C672" s="224">
        <v>38003</v>
      </c>
      <c r="D672" s="224">
        <v>3738</v>
      </c>
      <c r="E672" s="224">
        <v>591</v>
      </c>
      <c r="F672" s="224">
        <v>10275</v>
      </c>
      <c r="G672" s="65">
        <f t="shared" si="162"/>
        <v>1432006</v>
      </c>
      <c r="H672" s="224">
        <v>22857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964470183129E-3</v>
      </c>
      <c r="T672" s="65">
        <f t="shared" si="168"/>
        <v>5.4503878905208816E-2</v>
      </c>
      <c r="U672" s="65">
        <f t="shared" si="174"/>
        <v>87425</v>
      </c>
      <c r="V672" s="65">
        <f t="shared" si="169"/>
        <v>50916.428571428572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8675</v>
      </c>
      <c r="C673" s="224">
        <v>33524</v>
      </c>
      <c r="D673" s="224">
        <v>3197</v>
      </c>
      <c r="E673" s="224">
        <v>555</v>
      </c>
      <c r="F673" s="224">
        <v>8262</v>
      </c>
      <c r="G673" s="65">
        <f t="shared" si="162"/>
        <v>1440268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311981346671E-2</v>
      </c>
      <c r="S673" s="224">
        <f t="shared" si="167"/>
        <v>2.928538299071224E-3</v>
      </c>
      <c r="T673" s="65">
        <f t="shared" si="168"/>
        <v>5.3850815411341693E-2</v>
      </c>
      <c r="U673" s="65">
        <f t="shared" si="174"/>
        <v>90309.428571428565</v>
      </c>
      <c r="V673" s="65">
        <f t="shared" si="169"/>
        <v>53040.714285714283</v>
      </c>
      <c r="W673" s="65">
        <f t="shared" si="170"/>
        <v>37268.714285714283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7737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880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197674299016E-2</v>
      </c>
      <c r="S674" s="224">
        <f t="shared" si="167"/>
        <v>2.8651650670598727E-3</v>
      </c>
      <c r="T674" s="65">
        <f t="shared" si="168"/>
        <v>5.5702196816857209E-2</v>
      </c>
      <c r="U674" s="65">
        <f t="shared" si="174"/>
        <v>83342</v>
      </c>
      <c r="V674" s="65">
        <f t="shared" si="169"/>
        <v>50982.85714285714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0434</v>
      </c>
      <c r="C675" s="224">
        <v>2697</v>
      </c>
      <c r="D675" s="224">
        <v>349</v>
      </c>
      <c r="E675" s="224">
        <v>100</v>
      </c>
      <c r="F675" s="224">
        <v>1424</v>
      </c>
      <c r="G675" s="65">
        <f t="shared" ref="G675:G739" si="178">F675+G674</f>
        <v>1448304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554476191656E-2</v>
      </c>
      <c r="S675" s="224">
        <f t="shared" si="167"/>
        <v>2.8835789208739378E-3</v>
      </c>
      <c r="T675" s="65">
        <f t="shared" si="168"/>
        <v>5.7160787334643789E-2</v>
      </c>
      <c r="U675" s="65">
        <f t="shared" si="174"/>
        <v>69132.428571428565</v>
      </c>
      <c r="V675" s="65">
        <f t="shared" si="169"/>
        <v>43024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8116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77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981950046765E-2</v>
      </c>
      <c r="S676" s="224">
        <f t="shared" si="167"/>
        <v>2.9208656864364779E-3</v>
      </c>
      <c r="T676" s="65">
        <f t="shared" si="168"/>
        <v>5.775752223128628E-2</v>
      </c>
      <c r="U676" s="65">
        <f t="shared" si="174"/>
        <v>63997</v>
      </c>
      <c r="V676" s="65">
        <f t="shared" si="169"/>
        <v>42379.142857142855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3835</v>
      </c>
      <c r="C677" s="224">
        <v>15719</v>
      </c>
      <c r="D677" s="224">
        <v>2412</v>
      </c>
      <c r="E677" s="224">
        <v>274</v>
      </c>
      <c r="F677" s="224">
        <v>3606</v>
      </c>
      <c r="G677" s="65">
        <f t="shared" si="178"/>
        <v>1456083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549519771185E-2</v>
      </c>
      <c r="S677" s="224">
        <f t="shared" si="167"/>
        <v>3.0370737058988801E-3</v>
      </c>
      <c r="T677" s="65">
        <f t="shared" si="168"/>
        <v>5.9343716537849547E-2</v>
      </c>
      <c r="U677" s="65">
        <f t="shared" si="174"/>
        <v>64180.714285714283</v>
      </c>
      <c r="V677" s="65">
        <f t="shared" si="169"/>
        <v>42825.571428571428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0489</v>
      </c>
      <c r="C678" s="224">
        <v>16654</v>
      </c>
      <c r="D678" s="224">
        <v>2197</v>
      </c>
      <c r="E678" s="224">
        <v>279</v>
      </c>
      <c r="F678" s="224">
        <v>3416</v>
      </c>
      <c r="G678" s="65">
        <f t="shared" si="178"/>
        <v>1459499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7</v>
      </c>
      <c r="O678" s="27">
        <v>44</v>
      </c>
      <c r="P678" s="224">
        <f t="shared" si="176"/>
        <v>27392</v>
      </c>
      <c r="Q678" s="224">
        <f t="shared" si="176"/>
        <v>2433</v>
      </c>
      <c r="R678" s="65">
        <f t="shared" si="175"/>
        <v>4.1920863023320536E-2</v>
      </c>
      <c r="S678" s="224">
        <f t="shared" si="167"/>
        <v>3.0170880489058115E-3</v>
      </c>
      <c r="T678" s="65">
        <f t="shared" si="168"/>
        <v>6.1545465420759504E-2</v>
      </c>
      <c r="U678" s="65">
        <f t="shared" si="174"/>
        <v>64676.285714285717</v>
      </c>
      <c r="V678" s="65">
        <f t="shared" si="169"/>
        <v>42990.285714285717</v>
      </c>
      <c r="W678" s="65">
        <f t="shared" si="170"/>
        <v>21686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6646</v>
      </c>
      <c r="C679" s="224">
        <v>46157</v>
      </c>
      <c r="D679" s="224">
        <v>5833</v>
      </c>
      <c r="E679" s="224">
        <v>746</v>
      </c>
      <c r="F679" s="224">
        <v>10554</v>
      </c>
      <c r="G679" s="65">
        <f t="shared" si="178"/>
        <v>1470053</v>
      </c>
      <c r="H679" s="224">
        <v>22498</v>
      </c>
      <c r="I679" s="224">
        <v>754</v>
      </c>
      <c r="J679" s="129"/>
      <c r="K679" s="129"/>
      <c r="L679" s="224">
        <v>163471</v>
      </c>
      <c r="M679" s="224">
        <v>6263</v>
      </c>
      <c r="N679" s="224">
        <v>74639</v>
      </c>
      <c r="O679" s="27">
        <v>342</v>
      </c>
      <c r="P679" s="224">
        <f t="shared" si="176"/>
        <v>88832</v>
      </c>
      <c r="Q679" s="224">
        <f t="shared" si="176"/>
        <v>5921</v>
      </c>
      <c r="R679" s="65">
        <f t="shared" si="175"/>
        <v>4.5117597827386544E-2</v>
      </c>
      <c r="S679" s="224">
        <f t="shared" si="167"/>
        <v>3.9909133791802181E-3</v>
      </c>
      <c r="T679" s="65">
        <f t="shared" si="168"/>
        <v>6.6682939530039703E-2</v>
      </c>
      <c r="U679" s="65">
        <f t="shared" si="174"/>
        <v>66910.857142857145</v>
      </c>
      <c r="V679" s="65">
        <f t="shared" si="169"/>
        <v>43894.285714285717</v>
      </c>
      <c r="W679" s="65">
        <f t="shared" si="170"/>
        <v>23016.571428571428</v>
      </c>
      <c r="X679" s="65">
        <f t="shared" si="171"/>
        <v>2927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9001</v>
      </c>
      <c r="C680" s="224">
        <v>42355</v>
      </c>
      <c r="D680" s="224">
        <v>5452</v>
      </c>
      <c r="E680" s="224">
        <v>729</v>
      </c>
      <c r="F680" s="224">
        <v>8684</v>
      </c>
      <c r="G680" s="65">
        <f t="shared" si="178"/>
        <v>1478737</v>
      </c>
      <c r="H680" s="224">
        <v>18223</v>
      </c>
      <c r="I680" s="224">
        <v>739</v>
      </c>
      <c r="J680" s="129"/>
      <c r="K680" s="129"/>
      <c r="L680" s="224">
        <v>132183</v>
      </c>
      <c r="M680" s="224">
        <v>5911</v>
      </c>
      <c r="N680" s="224">
        <v>57635</v>
      </c>
      <c r="O680" s="27">
        <v>340</v>
      </c>
      <c r="P680" s="224">
        <f t="shared" si="176"/>
        <v>74548</v>
      </c>
      <c r="Q680" s="224">
        <f t="shared" si="176"/>
        <v>5571</v>
      </c>
      <c r="R680" s="65">
        <f t="shared" si="175"/>
        <v>4.963168955781519E-2</v>
      </c>
      <c r="S680" s="224">
        <f t="shared" si="167"/>
        <v>5.103396291696787E-3</v>
      </c>
      <c r="T680" s="65">
        <f t="shared" si="168"/>
        <v>7.2939068679923807E-2</v>
      </c>
      <c r="U680" s="65">
        <f t="shared" si="174"/>
        <v>67295.71428571429</v>
      </c>
      <c r="V680" s="65">
        <f t="shared" si="169"/>
        <v>44173.857142857145</v>
      </c>
      <c r="W680" s="65">
        <f t="shared" si="170"/>
        <v>23121.857142857141</v>
      </c>
      <c r="X680" s="65">
        <f t="shared" si="171"/>
        <v>3222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5963</v>
      </c>
      <c r="C681" s="224">
        <v>36962</v>
      </c>
      <c r="D681" s="224">
        <v>4900</v>
      </c>
      <c r="E681" s="224">
        <v>733</v>
      </c>
      <c r="F681" s="224">
        <v>9079</v>
      </c>
      <c r="G681" s="65">
        <f t="shared" si="178"/>
        <v>1487816</v>
      </c>
      <c r="H681" s="224">
        <v>19184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7</v>
      </c>
      <c r="O681" s="27">
        <v>301</v>
      </c>
      <c r="P681" s="224">
        <f t="shared" si="176"/>
        <v>66140</v>
      </c>
      <c r="Q681" s="224">
        <f t="shared" si="176"/>
        <v>5056</v>
      </c>
      <c r="R681" s="65">
        <f t="shared" si="175"/>
        <v>4.8818442397541711E-2</v>
      </c>
      <c r="S681" s="224">
        <f t="shared" si="167"/>
        <v>5.537104201475203E-3</v>
      </c>
      <c r="T681" s="65">
        <f t="shared" si="168"/>
        <v>7.4074734629938438E-2</v>
      </c>
      <c r="U681" s="65">
        <f t="shared" si="174"/>
        <v>76104.142857142855</v>
      </c>
      <c r="V681" s="65">
        <f t="shared" si="169"/>
        <v>48059.571428571428</v>
      </c>
      <c r="W681" s="65">
        <f t="shared" si="170"/>
        <v>28044.571428571428</v>
      </c>
      <c r="X681" s="65">
        <f t="shared" si="171"/>
        <v>3560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2004</v>
      </c>
      <c r="C682" s="224">
        <v>36041</v>
      </c>
      <c r="D682" s="224">
        <v>4996</v>
      </c>
      <c r="E682" s="224">
        <v>855</v>
      </c>
      <c r="F682" s="224">
        <v>10531</v>
      </c>
      <c r="G682" s="65">
        <f t="shared" si="178"/>
        <v>1498347</v>
      </c>
      <c r="H682" s="224">
        <v>21533</v>
      </c>
      <c r="I682" s="224">
        <v>859</v>
      </c>
      <c r="J682" s="129"/>
      <c r="K682" s="129"/>
      <c r="L682" s="224">
        <v>118375</v>
      </c>
      <c r="M682" s="224">
        <v>5425</v>
      </c>
      <c r="N682" s="224">
        <v>44234</v>
      </c>
      <c r="O682" s="27">
        <v>253</v>
      </c>
      <c r="P682" s="224">
        <f t="shared" si="176"/>
        <v>74141</v>
      </c>
      <c r="Q682" s="224">
        <f t="shared" si="176"/>
        <v>5172</v>
      </c>
      <c r="R682" s="65">
        <f t="shared" si="175"/>
        <v>4.817266982033995E-2</v>
      </c>
      <c r="S682" s="224">
        <f t="shared" si="167"/>
        <v>5.5707640974862914E-3</v>
      </c>
      <c r="T682" s="65">
        <f t="shared" si="168"/>
        <v>7.3521038899313315E-2</v>
      </c>
      <c r="U682" s="65">
        <f t="shared" si="174"/>
        <v>92046.857142857145</v>
      </c>
      <c r="V682" s="65">
        <f t="shared" si="169"/>
        <v>57709.428571428572</v>
      </c>
      <c r="W682" s="65">
        <f t="shared" si="170"/>
        <v>34337.428571428572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2673</v>
      </c>
      <c r="C683" s="224">
        <v>30669</v>
      </c>
      <c r="D683" s="224">
        <v>4612</v>
      </c>
      <c r="E683" s="224">
        <v>727</v>
      </c>
      <c r="F683" s="224">
        <v>9736</v>
      </c>
      <c r="G683" s="65">
        <f t="shared" si="178"/>
        <v>1508083</v>
      </c>
      <c r="H683" s="224">
        <v>23843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0233522738808E-2</v>
      </c>
      <c r="S683" s="224">
        <f t="shared" si="167"/>
        <v>5.565257369980238E-3</v>
      </c>
      <c r="T683" s="65">
        <f t="shared" si="168"/>
        <v>7.564010032942925E-2</v>
      </c>
      <c r="U683" s="65">
        <f t="shared" si="174"/>
        <v>98503.71428571429</v>
      </c>
      <c r="V683" s="65">
        <f t="shared" si="169"/>
        <v>59973.857142857145</v>
      </c>
      <c r="W683" s="65">
        <f t="shared" si="170"/>
        <v>38529.857142857145</v>
      </c>
      <c r="X683" s="65">
        <f t="shared" si="171"/>
        <v>4536.4285714285716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0238</v>
      </c>
      <c r="C684" s="224">
        <v>17565</v>
      </c>
      <c r="D684" s="224">
        <v>2801</v>
      </c>
      <c r="E684" s="224">
        <v>319</v>
      </c>
      <c r="F684" s="224">
        <v>3464</v>
      </c>
      <c r="G684" s="65">
        <f t="shared" si="178"/>
        <v>1511547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0543772221463E-2</v>
      </c>
      <c r="S684" s="224">
        <f t="shared" si="167"/>
        <v>5.5781697572742346E-3</v>
      </c>
      <c r="T684" s="65">
        <f t="shared" si="168"/>
        <v>7.6368452030606243E-2</v>
      </c>
      <c r="U684" s="65">
        <f t="shared" si="174"/>
        <v>99043.571428571435</v>
      </c>
      <c r="V684" s="65">
        <f t="shared" si="169"/>
        <v>60193.142857142855</v>
      </c>
      <c r="W684" s="65">
        <f t="shared" si="170"/>
        <v>38850.428571428572</v>
      </c>
      <c r="X684" s="65">
        <f t="shared" si="171"/>
        <v>4596.8571428571431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4927</v>
      </c>
      <c r="C685" s="224">
        <v>14689</v>
      </c>
      <c r="D685" s="224">
        <v>2285</v>
      </c>
      <c r="E685" s="224">
        <v>341</v>
      </c>
      <c r="F685" s="224">
        <v>3059</v>
      </c>
      <c r="G685" s="65">
        <f t="shared" si="178"/>
        <v>1514606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8</v>
      </c>
      <c r="O685" s="27">
        <v>48</v>
      </c>
      <c r="P685" s="224">
        <f t="shared" si="176"/>
        <v>28774</v>
      </c>
      <c r="Q685" s="224">
        <f t="shared" si="176"/>
        <v>2510</v>
      </c>
      <c r="R685" s="65">
        <f t="shared" si="175"/>
        <v>4.8898424583561348E-2</v>
      </c>
      <c r="S685" s="224">
        <f t="shared" si="167"/>
        <v>5.675288428530917E-3</v>
      </c>
      <c r="T685" s="65">
        <f t="shared" si="168"/>
        <v>7.6300936286175236E-2</v>
      </c>
      <c r="U685" s="65">
        <f t="shared" si="174"/>
        <v>98676.857142857145</v>
      </c>
      <c r="V685" s="65">
        <f t="shared" si="169"/>
        <v>60390.571428571428</v>
      </c>
      <c r="W685" s="65">
        <f t="shared" si="170"/>
        <v>38286.285714285717</v>
      </c>
      <c r="X685" s="65">
        <f t="shared" si="171"/>
        <v>4607.8571428571431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7352</v>
      </c>
      <c r="C686" s="224">
        <v>42425</v>
      </c>
      <c r="D686" s="224">
        <v>6057</v>
      </c>
      <c r="E686" s="224">
        <v>860</v>
      </c>
      <c r="F686" s="224">
        <v>11302</v>
      </c>
      <c r="G686" s="65">
        <f t="shared" si="178"/>
        <v>1525908</v>
      </c>
      <c r="H686" s="224">
        <v>29660</v>
      </c>
      <c r="I686" s="224">
        <v>872</v>
      </c>
      <c r="J686" s="129"/>
      <c r="K686" s="129"/>
      <c r="L686" s="224">
        <v>147105</v>
      </c>
      <c r="M686" s="224">
        <v>6616</v>
      </c>
      <c r="N686" s="224">
        <v>59781</v>
      </c>
      <c r="O686" s="27">
        <v>288</v>
      </c>
      <c r="P686" s="224">
        <f t="shared" si="176"/>
        <v>87324</v>
      </c>
      <c r="Q686" s="224">
        <f t="shared" si="176"/>
        <v>6328</v>
      </c>
      <c r="R686" s="65">
        <f t="shared" si="175"/>
        <v>5.0608566191953405E-2</v>
      </c>
      <c r="S686" s="224">
        <f t="shared" si="167"/>
        <v>5.7950747789812995E-3</v>
      </c>
      <c r="T686" s="65">
        <f t="shared" si="168"/>
        <v>7.7540322772098588E-2</v>
      </c>
      <c r="U686" s="65">
        <f t="shared" si="174"/>
        <v>96338.857142857145</v>
      </c>
      <c r="V686" s="65">
        <f t="shared" si="169"/>
        <v>60175.142857142855</v>
      </c>
      <c r="W686" s="65">
        <f t="shared" si="170"/>
        <v>36163.714285714283</v>
      </c>
      <c r="X686" s="65">
        <f t="shared" si="171"/>
        <v>4666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4152</v>
      </c>
      <c r="C687" s="224">
        <v>46800</v>
      </c>
      <c r="D687" s="224">
        <v>5531</v>
      </c>
      <c r="E687" s="224">
        <v>827</v>
      </c>
      <c r="F687" s="224">
        <v>9956</v>
      </c>
      <c r="G687" s="65">
        <f t="shared" si="178"/>
        <v>1535864</v>
      </c>
      <c r="H687" s="224">
        <v>28638</v>
      </c>
      <c r="I687" s="224">
        <v>834</v>
      </c>
      <c r="J687" s="129"/>
      <c r="K687" s="129"/>
      <c r="L687" s="224">
        <v>126432</v>
      </c>
      <c r="M687" s="224">
        <v>6114</v>
      </c>
      <c r="N687" s="224">
        <v>51349</v>
      </c>
      <c r="O687" s="27">
        <v>338</v>
      </c>
      <c r="P687" s="224">
        <f t="shared" si="176"/>
        <v>75083</v>
      </c>
      <c r="Q687" s="224">
        <f t="shared" si="176"/>
        <v>5776</v>
      </c>
      <c r="R687" s="65">
        <f t="shared" si="175"/>
        <v>5.1347474877396909E-2</v>
      </c>
      <c r="S687" s="224">
        <f t="shared" si="167"/>
        <v>5.9345377947014506E-3</v>
      </c>
      <c r="T687" s="65">
        <f t="shared" si="168"/>
        <v>7.7928020845929327E-2</v>
      </c>
      <c r="U687" s="65">
        <f t="shared" si="174"/>
        <v>95517.28571428571</v>
      </c>
      <c r="V687" s="65">
        <f t="shared" si="169"/>
        <v>60251.571428571428</v>
      </c>
      <c r="W687" s="65">
        <f t="shared" si="170"/>
        <v>35265.714285714283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8998648</v>
      </c>
      <c r="C688" s="224">
        <v>44496</v>
      </c>
      <c r="D688" s="224">
        <v>4955</v>
      </c>
      <c r="E688" s="224">
        <v>847</v>
      </c>
      <c r="F688" s="224">
        <v>10159</v>
      </c>
      <c r="G688" s="65">
        <f t="shared" si="178"/>
        <v>1546023</v>
      </c>
      <c r="H688" s="224">
        <v>28523</v>
      </c>
      <c r="I688" s="224">
        <v>861</v>
      </c>
      <c r="J688" s="129"/>
      <c r="K688" s="129"/>
      <c r="L688" s="224">
        <v>111392</v>
      </c>
      <c r="M688" s="224">
        <v>5476</v>
      </c>
      <c r="N688" s="224">
        <v>44018</v>
      </c>
      <c r="O688" s="27">
        <v>272</v>
      </c>
      <c r="P688" s="224">
        <f t="shared" si="176"/>
        <v>67374</v>
      </c>
      <c r="Q688" s="224">
        <f t="shared" si="176"/>
        <v>5204</v>
      </c>
      <c r="R688" s="65">
        <f t="shared" si="175"/>
        <v>5.1581383928036698E-2</v>
      </c>
      <c r="S688" s="224">
        <f t="shared" si="167"/>
        <v>5.8635938603762341E-3</v>
      </c>
      <c r="T688" s="65">
        <f t="shared" si="168"/>
        <v>7.8050567973616716E-2</v>
      </c>
      <c r="U688" s="65">
        <f t="shared" si="174"/>
        <v>95413.71428571429</v>
      </c>
      <c r="V688" s="65">
        <f t="shared" si="169"/>
        <v>60427.857142857145</v>
      </c>
      <c r="W688" s="65">
        <f t="shared" si="170"/>
        <v>34985.857142857145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3664</v>
      </c>
      <c r="C689" s="224">
        <v>45016</v>
      </c>
      <c r="D689" s="224">
        <v>4838</v>
      </c>
      <c r="E689" s="224">
        <v>788</v>
      </c>
      <c r="F689" s="224">
        <v>10239</v>
      </c>
      <c r="G689" s="65">
        <f t="shared" si="178"/>
        <v>1556262</v>
      </c>
      <c r="H689" s="224">
        <v>26811</v>
      </c>
      <c r="I689" s="224">
        <v>798</v>
      </c>
      <c r="J689" s="129"/>
      <c r="K689" s="129"/>
      <c r="L689" s="224">
        <v>115028</v>
      </c>
      <c r="M689" s="224">
        <v>5455</v>
      </c>
      <c r="N689" s="224">
        <v>41113</v>
      </c>
      <c r="O689" s="27">
        <v>231</v>
      </c>
      <c r="P689" s="224">
        <f t="shared" si="176"/>
        <v>73915</v>
      </c>
      <c r="Q689" s="224">
        <f t="shared" si="176"/>
        <v>5224</v>
      </c>
      <c r="R689" s="65">
        <f t="shared" si="175"/>
        <v>5.1886316885587071E-2</v>
      </c>
      <c r="S689" s="224">
        <f t="shared" si="167"/>
        <v>5.8482918355529821E-3</v>
      </c>
      <c r="T689" s="65">
        <f t="shared" si="168"/>
        <v>7.8215290146628536E-2</v>
      </c>
      <c r="U689" s="65">
        <f t="shared" si="174"/>
        <v>94935.571428571435</v>
      </c>
      <c r="V689" s="65">
        <f t="shared" si="169"/>
        <v>60395.571428571428</v>
      </c>
      <c r="W689" s="65">
        <f t="shared" si="170"/>
        <v>34540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79169</v>
      </c>
      <c r="C690" s="224">
        <v>35505</v>
      </c>
      <c r="D690" s="224">
        <v>4515</v>
      </c>
      <c r="E690" s="224">
        <v>694</v>
      </c>
      <c r="F690" s="224">
        <v>9739</v>
      </c>
      <c r="G690" s="65">
        <f t="shared" si="178"/>
        <v>1566001</v>
      </c>
      <c r="H690" s="224">
        <v>27567</v>
      </c>
      <c r="I690" s="224">
        <v>709</v>
      </c>
      <c r="J690" s="129"/>
      <c r="K690" s="129"/>
      <c r="L690" s="224">
        <v>90043</v>
      </c>
      <c r="M690" s="224">
        <v>5128</v>
      </c>
      <c r="N690" s="224">
        <v>31262</v>
      </c>
      <c r="O690" s="27">
        <v>181</v>
      </c>
      <c r="P690" s="224">
        <f t="shared" ref="P690:Q705" si="179">L690-N690</f>
        <v>58781</v>
      </c>
      <c r="Q690" s="224">
        <f t="shared" si="179"/>
        <v>4947</v>
      </c>
      <c r="R690" s="65">
        <f t="shared" si="175"/>
        <v>5.191211167171815E-2</v>
      </c>
      <c r="S690" s="224">
        <f t="shared" si="167"/>
        <v>5.8695120890409538E-3</v>
      </c>
      <c r="T690" s="65">
        <f t="shared" si="168"/>
        <v>7.8205722612266521E-2</v>
      </c>
      <c r="U690" s="65">
        <f t="shared" si="174"/>
        <v>94880.142857142855</v>
      </c>
      <c r="V690" s="65">
        <f t="shared" si="169"/>
        <v>60392</v>
      </c>
      <c r="W690" s="65">
        <f t="shared" si="170"/>
        <v>34488.142857142855</v>
      </c>
      <c r="X690" s="65">
        <f t="shared" si="171"/>
        <v>4723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5340</v>
      </c>
      <c r="C691" s="224">
        <v>16171</v>
      </c>
      <c r="D691" s="224">
        <v>2514</v>
      </c>
      <c r="E691" s="224">
        <v>333</v>
      </c>
      <c r="F691" s="224">
        <v>3571</v>
      </c>
      <c r="G691" s="65">
        <f t="shared" si="178"/>
        <v>1569572</v>
      </c>
      <c r="H691" s="224">
        <v>6068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7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4990508663112E-2</v>
      </c>
      <c r="S691" s="224">
        <f t="shared" si="167"/>
        <v>5.8746196586850112E-3</v>
      </c>
      <c r="T691" s="65">
        <f t="shared" si="168"/>
        <v>7.8193192430104252E-2</v>
      </c>
      <c r="U691" s="65">
        <f t="shared" si="174"/>
        <v>94522.28571428571</v>
      </c>
      <c r="V691" s="65">
        <f t="shared" si="169"/>
        <v>59966.857142857145</v>
      </c>
      <c r="W691" s="65">
        <f t="shared" si="170"/>
        <v>34555.428571428572</v>
      </c>
      <c r="X691" s="65">
        <f t="shared" si="171"/>
        <v>4689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1145</v>
      </c>
      <c r="C692" s="224">
        <v>15805</v>
      </c>
      <c r="D692" s="224">
        <v>2503</v>
      </c>
      <c r="E692" s="224">
        <v>359</v>
      </c>
      <c r="F692" s="224">
        <v>3254</v>
      </c>
      <c r="G692" s="65">
        <f t="shared" si="178"/>
        <v>1572826</v>
      </c>
      <c r="H692" s="224">
        <v>5611</v>
      </c>
      <c r="I692" s="224">
        <v>363</v>
      </c>
      <c r="J692" s="129"/>
      <c r="K692" s="129"/>
      <c r="L692" s="224">
        <v>35941</v>
      </c>
      <c r="M692" s="224">
        <v>2821</v>
      </c>
      <c r="N692" s="224">
        <v>8106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4104468019146E-2</v>
      </c>
      <c r="S692" s="224">
        <f t="shared" si="167"/>
        <v>5.9358319652182525E-3</v>
      </c>
      <c r="T692" s="65">
        <f t="shared" si="168"/>
        <v>7.8953463107855476E-2</v>
      </c>
      <c r="U692" s="65">
        <f t="shared" si="174"/>
        <v>94465</v>
      </c>
      <c r="V692" s="65">
        <f t="shared" si="169"/>
        <v>59832.714285714283</v>
      </c>
      <c r="W692" s="65">
        <f t="shared" si="170"/>
        <v>34632.285714285717</v>
      </c>
      <c r="X692" s="65">
        <f t="shared" si="171"/>
        <v>472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0734</v>
      </c>
      <c r="C693" s="224">
        <v>49589</v>
      </c>
      <c r="D693" s="224">
        <v>6346</v>
      </c>
      <c r="E693" s="224">
        <v>944</v>
      </c>
      <c r="F693" s="224">
        <v>11163</v>
      </c>
      <c r="G693" s="65">
        <f t="shared" si="178"/>
        <v>1583989</v>
      </c>
      <c r="H693" s="224">
        <v>29006</v>
      </c>
      <c r="I693" s="224">
        <v>958</v>
      </c>
      <c r="J693" s="129"/>
      <c r="K693" s="129"/>
      <c r="L693" s="224">
        <v>135403</v>
      </c>
      <c r="M693" s="224">
        <v>7030</v>
      </c>
      <c r="N693" s="224">
        <v>48507</v>
      </c>
      <c r="O693" s="27">
        <v>362</v>
      </c>
      <c r="P693" s="224">
        <f t="shared" si="179"/>
        <v>86896</v>
      </c>
      <c r="Q693" s="224">
        <f t="shared" si="179"/>
        <v>6668</v>
      </c>
      <c r="R693" s="65">
        <f t="shared" si="175"/>
        <v>5.376158681431692E-2</v>
      </c>
      <c r="S693" s="224">
        <f t="shared" si="167"/>
        <v>6.5454765695300062E-3</v>
      </c>
      <c r="T693" s="65">
        <f t="shared" si="168"/>
        <v>7.9846845490331039E-2</v>
      </c>
      <c r="U693" s="65">
        <f t="shared" si="174"/>
        <v>92793.28571428571</v>
      </c>
      <c r="V693" s="65">
        <f t="shared" si="169"/>
        <v>59771.571428571428</v>
      </c>
      <c r="W693" s="65">
        <f t="shared" si="170"/>
        <v>33021.714285714283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4452</v>
      </c>
      <c r="C694" s="224">
        <v>43718</v>
      </c>
      <c r="D694" s="224">
        <v>6080</v>
      </c>
      <c r="E694" s="224">
        <v>947</v>
      </c>
      <c r="F694" s="224">
        <v>10523</v>
      </c>
      <c r="G694" s="65">
        <f t="shared" si="178"/>
        <v>1594512</v>
      </c>
      <c r="H694" s="224">
        <v>28575</v>
      </c>
      <c r="I694" s="224">
        <v>963</v>
      </c>
      <c r="J694" s="129"/>
      <c r="K694" s="129"/>
      <c r="L694" s="224">
        <v>119527</v>
      </c>
      <c r="M694" s="224">
        <v>6638</v>
      </c>
      <c r="N694" s="224">
        <v>44319</v>
      </c>
      <c r="O694" s="27">
        <v>422</v>
      </c>
      <c r="P694" s="224">
        <f t="shared" si="179"/>
        <v>75208</v>
      </c>
      <c r="Q694" s="224">
        <f t="shared" si="179"/>
        <v>6216</v>
      </c>
      <c r="R694" s="65">
        <f t="shared" si="175"/>
        <v>5.5154610299884228E-2</v>
      </c>
      <c r="S694" s="224">
        <f t="shared" si="167"/>
        <v>7.1255833876192427E-3</v>
      </c>
      <c r="T694" s="65">
        <f t="shared" si="168"/>
        <v>8.0874306494698053E-2</v>
      </c>
      <c r="U694" s="65">
        <f t="shared" si="174"/>
        <v>91806.857142857145</v>
      </c>
      <c r="V694" s="65">
        <f t="shared" si="169"/>
        <v>59789.428571428572</v>
      </c>
      <c r="W694" s="65">
        <f t="shared" si="170"/>
        <v>32017.428571428572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5678</v>
      </c>
      <c r="C695" s="224">
        <v>41226</v>
      </c>
      <c r="D695" s="224">
        <v>6266</v>
      </c>
      <c r="E695" s="224">
        <v>1088</v>
      </c>
      <c r="F695" s="224">
        <v>10538</v>
      </c>
      <c r="G695" s="65">
        <f t="shared" si="178"/>
        <v>1605050</v>
      </c>
      <c r="H695" s="224">
        <v>28539</v>
      </c>
      <c r="I695" s="224">
        <v>1101</v>
      </c>
      <c r="J695" s="129"/>
      <c r="K695" s="129"/>
      <c r="L695" s="224">
        <v>108858</v>
      </c>
      <c r="M695" s="224">
        <v>6887</v>
      </c>
      <c r="N695" s="224">
        <v>37075</v>
      </c>
      <c r="O695" s="27">
        <v>467</v>
      </c>
      <c r="P695" s="224">
        <f t="shared" si="179"/>
        <v>71783</v>
      </c>
      <c r="Q695" s="224">
        <f t="shared" si="179"/>
        <v>6420</v>
      </c>
      <c r="R695" s="65">
        <f t="shared" si="175"/>
        <v>5.757724405340299E-2</v>
      </c>
      <c r="S695" s="224">
        <f t="shared" si="167"/>
        <v>8.2512581787373557E-3</v>
      </c>
      <c r="T695" s="65">
        <f t="shared" si="168"/>
        <v>8.2906356768770617E-2</v>
      </c>
      <c r="U695" s="65">
        <f t="shared" si="174"/>
        <v>91444.857142857145</v>
      </c>
      <c r="V695" s="65">
        <f t="shared" si="169"/>
        <v>60419.285714285717</v>
      </c>
      <c r="W695" s="65">
        <f t="shared" si="170"/>
        <v>31025.571428571428</v>
      </c>
      <c r="X695" s="65">
        <f t="shared" si="171"/>
        <v>5009.1428571428569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5863</v>
      </c>
      <c r="C696" s="224">
        <v>40185</v>
      </c>
      <c r="D696" s="224">
        <v>6077</v>
      </c>
      <c r="E696" s="224">
        <v>920</v>
      </c>
      <c r="F696" s="224">
        <v>10406</v>
      </c>
      <c r="G696" s="65">
        <f t="shared" si="178"/>
        <v>1615456</v>
      </c>
      <c r="H696" s="224">
        <v>28879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0</v>
      </c>
      <c r="O696" s="27">
        <v>411</v>
      </c>
      <c r="P696" s="224">
        <f t="shared" si="179"/>
        <v>81270</v>
      </c>
      <c r="Q696" s="224">
        <f t="shared" si="179"/>
        <v>6356</v>
      </c>
      <c r="R696" s="65">
        <f t="shared" si="175"/>
        <v>5.9673303982389431E-2</v>
      </c>
      <c r="S696" s="224">
        <f t="shared" si="167"/>
        <v>9.4207121905544467E-3</v>
      </c>
      <c r="T696" s="65">
        <f t="shared" si="168"/>
        <v>8.4120012084872992E-2</v>
      </c>
      <c r="U696" s="65">
        <f t="shared" si="174"/>
        <v>91373.71428571429</v>
      </c>
      <c r="V696" s="65">
        <f t="shared" si="169"/>
        <v>61470</v>
      </c>
      <c r="W696" s="65">
        <f t="shared" si="170"/>
        <v>29903.714285714286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1793</v>
      </c>
      <c r="C697" s="224">
        <v>35930</v>
      </c>
      <c r="D697" s="224">
        <v>5876</v>
      </c>
      <c r="E697" s="224">
        <v>827</v>
      </c>
      <c r="F697" s="224">
        <v>9373</v>
      </c>
      <c r="G697" s="65">
        <f t="shared" si="178"/>
        <v>1624829</v>
      </c>
      <c r="H697" s="224">
        <v>26389</v>
      </c>
      <c r="I697" s="224">
        <v>835</v>
      </c>
      <c r="J697" s="129"/>
      <c r="K697" s="129"/>
      <c r="L697" s="224">
        <v>91362</v>
      </c>
      <c r="M697" s="224">
        <v>6546</v>
      </c>
      <c r="N697" s="224">
        <v>26953</v>
      </c>
      <c r="O697" s="27">
        <v>378</v>
      </c>
      <c r="P697" s="224">
        <f t="shared" si="179"/>
        <v>64409</v>
      </c>
      <c r="Q697" s="224">
        <f t="shared" si="179"/>
        <v>6168</v>
      </c>
      <c r="R697" s="65">
        <f t="shared" si="175"/>
        <v>6.176289327310882E-2</v>
      </c>
      <c r="S697" s="224">
        <f t="shared" si="167"/>
        <v>1.0579610471326767E-2</v>
      </c>
      <c r="T697" s="65">
        <f t="shared" si="168"/>
        <v>8.5834950609977104E-2</v>
      </c>
      <c r="U697" s="65">
        <f t="shared" si="174"/>
        <v>91562.142857142855</v>
      </c>
      <c r="V697" s="65">
        <f t="shared" si="169"/>
        <v>62274</v>
      </c>
      <c r="W697" s="65">
        <f t="shared" si="170"/>
        <v>29288.142857142859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">
      <c r="A698" s="115">
        <v>44548</v>
      </c>
      <c r="B698" s="65">
        <f t="shared" si="177"/>
        <v>9341813</v>
      </c>
      <c r="C698" s="224">
        <v>20020</v>
      </c>
      <c r="D698" s="224">
        <v>3411</v>
      </c>
      <c r="E698" s="224">
        <v>364</v>
      </c>
      <c r="F698" s="224">
        <v>3768</v>
      </c>
      <c r="G698" s="65">
        <f t="shared" si="178"/>
        <v>1628597</v>
      </c>
      <c r="H698" s="224">
        <v>6258</v>
      </c>
      <c r="I698" s="224">
        <v>368</v>
      </c>
      <c r="J698" s="129"/>
      <c r="K698" s="129"/>
      <c r="L698" s="224">
        <v>41436</v>
      </c>
      <c r="M698" s="224">
        <v>3855</v>
      </c>
      <c r="N698" s="224">
        <v>7395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9085675605089E-2</v>
      </c>
      <c r="S698" s="224">
        <f t="shared" si="167"/>
        <v>1.0879556452593439E-2</v>
      </c>
      <c r="T698" s="65">
        <f t="shared" si="168"/>
        <v>8.6776971833219307E-2</v>
      </c>
      <c r="U698" s="65">
        <f t="shared" si="174"/>
        <v>92436.71428571429</v>
      </c>
      <c r="V698" s="65">
        <f t="shared" si="169"/>
        <v>63063.142857142855</v>
      </c>
      <c r="W698" s="65">
        <f t="shared" si="170"/>
        <v>29373.571428571428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">
      <c r="A699" s="115">
        <v>44549</v>
      </c>
      <c r="B699" s="65">
        <f t="shared" si="177"/>
        <v>9360543</v>
      </c>
      <c r="C699" s="224">
        <v>18730</v>
      </c>
      <c r="D699" s="224">
        <v>3280</v>
      </c>
      <c r="E699" s="224">
        <v>379</v>
      </c>
      <c r="F699" s="224">
        <v>2964</v>
      </c>
      <c r="G699" s="65">
        <f t="shared" si="178"/>
        <v>1631561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945751290627E-2</v>
      </c>
      <c r="S699" s="224">
        <f t="shared" si="167"/>
        <v>1.1365829279999209E-2</v>
      </c>
      <c r="T699" s="65">
        <f t="shared" si="168"/>
        <v>8.7374666111864271E-2</v>
      </c>
      <c r="U699" s="65">
        <f t="shared" si="174"/>
        <v>92729</v>
      </c>
      <c r="V699" s="65">
        <f t="shared" si="169"/>
        <v>63858</v>
      </c>
      <c r="W699" s="65">
        <f t="shared" si="170"/>
        <v>28871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">
      <c r="A700" s="115">
        <v>44550</v>
      </c>
      <c r="B700" s="65">
        <f t="shared" si="177"/>
        <v>9410267</v>
      </c>
      <c r="C700" s="224">
        <v>49724</v>
      </c>
      <c r="D700" s="224">
        <v>9387</v>
      </c>
      <c r="E700" s="224">
        <v>1230</v>
      </c>
      <c r="F700" s="224">
        <v>12556</v>
      </c>
      <c r="G700" s="65">
        <f t="shared" si="178"/>
        <v>1644117</v>
      </c>
      <c r="H700" s="224">
        <v>31670</v>
      </c>
      <c r="I700" s="224">
        <v>1240</v>
      </c>
      <c r="J700" s="129"/>
      <c r="K700" s="129"/>
      <c r="L700" s="224">
        <v>131589</v>
      </c>
      <c r="M700" s="224">
        <v>10212</v>
      </c>
      <c r="N700" s="224">
        <v>25790</v>
      </c>
      <c r="O700" s="27">
        <v>611</v>
      </c>
      <c r="P700" s="224">
        <f t="shared" si="179"/>
        <v>105799</v>
      </c>
      <c r="Q700" s="224">
        <f t="shared" si="179"/>
        <v>9601</v>
      </c>
      <c r="R700" s="65">
        <f t="shared" si="175"/>
        <v>6.9017138057521507E-2</v>
      </c>
      <c r="S700" s="224">
        <f t="shared" si="167"/>
        <v>1.4193332590032333E-2</v>
      </c>
      <c r="T700" s="65">
        <f t="shared" si="168"/>
        <v>9.012489563412597E-2</v>
      </c>
      <c r="U700" s="65">
        <f t="shared" si="174"/>
        <v>92184.142857142855</v>
      </c>
      <c r="V700" s="65">
        <f t="shared" si="169"/>
        <v>66558.428571428565</v>
      </c>
      <c r="W700" s="65">
        <f t="shared" si="170"/>
        <v>25625.714285714286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">
      <c r="A701" s="115">
        <v>44551</v>
      </c>
      <c r="B701" s="65">
        <f t="shared" si="177"/>
        <v>9461204</v>
      </c>
      <c r="C701" s="224">
        <v>50937</v>
      </c>
      <c r="D701" s="224">
        <v>10205</v>
      </c>
      <c r="E701" s="224">
        <v>1320</v>
      </c>
      <c r="F701" s="224">
        <v>12106</v>
      </c>
      <c r="G701" s="65">
        <f t="shared" si="178"/>
        <v>1656223</v>
      </c>
      <c r="H701" s="224">
        <v>31787</v>
      </c>
      <c r="I701" s="224">
        <v>1341</v>
      </c>
      <c r="J701" s="129"/>
      <c r="K701" s="129"/>
      <c r="L701" s="224">
        <v>123588</v>
      </c>
      <c r="M701" s="224">
        <v>11044</v>
      </c>
      <c r="N701" s="224">
        <v>22997</v>
      </c>
      <c r="O701" s="27">
        <v>581</v>
      </c>
      <c r="P701" s="224">
        <f t="shared" si="179"/>
        <v>100591</v>
      </c>
      <c r="Q701" s="224">
        <f t="shared" si="179"/>
        <v>10463</v>
      </c>
      <c r="R701" s="65">
        <f t="shared" si="175"/>
        <v>7.5370755370755368E-2</v>
      </c>
      <c r="S701" s="224">
        <f t="shared" si="167"/>
        <v>1.7113970820837921E-2</v>
      </c>
      <c r="T701" s="65">
        <f t="shared" si="168"/>
        <v>9.4113073284319712E-2</v>
      </c>
      <c r="U701" s="65">
        <f t="shared" si="174"/>
        <v>92764.28571428571</v>
      </c>
      <c r="V701" s="65">
        <f t="shared" si="169"/>
        <v>70184.571428571435</v>
      </c>
      <c r="W701" s="65">
        <f t="shared" si="170"/>
        <v>22579.714285714286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">
      <c r="A702" s="115">
        <v>44552</v>
      </c>
      <c r="B702" s="65">
        <f t="shared" si="177"/>
        <v>9513539</v>
      </c>
      <c r="C702" s="224">
        <v>52335</v>
      </c>
      <c r="D702" s="224">
        <v>10919</v>
      </c>
      <c r="E702" s="224">
        <v>1376</v>
      </c>
      <c r="F702" s="224">
        <v>11972</v>
      </c>
      <c r="G702" s="65">
        <f t="shared" si="178"/>
        <v>1668195</v>
      </c>
      <c r="H702" s="224">
        <v>30526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2</v>
      </c>
      <c r="O702" s="27">
        <v>425</v>
      </c>
      <c r="P702" s="224">
        <f t="shared" si="179"/>
        <v>98792</v>
      </c>
      <c r="Q702" s="224">
        <f t="shared" si="179"/>
        <v>11423</v>
      </c>
      <c r="R702" s="65">
        <f t="shared" si="175"/>
        <v>8.2272549666043929E-2</v>
      </c>
      <c r="S702" s="224">
        <f t="shared" si="167"/>
        <v>1.9455707762557079E-2</v>
      </c>
      <c r="T702" s="65">
        <f t="shared" si="168"/>
        <v>9.8861472387666627E-2</v>
      </c>
      <c r="U702" s="65">
        <f t="shared" si="174"/>
        <v>93596.571428571435</v>
      </c>
      <c r="V702" s="65">
        <f t="shared" si="169"/>
        <v>74043</v>
      </c>
      <c r="W702" s="65">
        <f t="shared" si="170"/>
        <v>19553.571428571428</v>
      </c>
      <c r="X702" s="65">
        <f t="shared" si="171"/>
        <v>7320</v>
      </c>
      <c r="Y702" s="65">
        <f t="shared" si="172"/>
        <v>380.42857142857144</v>
      </c>
    </row>
    <row r="703" spans="1:25" x14ac:dyDescent="0.3">
      <c r="A703" s="115">
        <v>44553</v>
      </c>
      <c r="B703" s="65">
        <f t="shared" si="177"/>
        <v>9551195</v>
      </c>
      <c r="C703" s="224">
        <v>37656</v>
      </c>
      <c r="D703" s="224">
        <v>8698</v>
      </c>
      <c r="E703" s="224">
        <v>1210</v>
      </c>
      <c r="F703" s="224">
        <v>11150</v>
      </c>
      <c r="G703" s="65">
        <f t="shared" si="178"/>
        <v>1679345</v>
      </c>
      <c r="H703" s="224">
        <v>27747</v>
      </c>
      <c r="I703" s="224">
        <v>1233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744426094133E-2</v>
      </c>
      <c r="S703" s="224">
        <f t="shared" si="167"/>
        <v>2.266845628163627E-2</v>
      </c>
      <c r="T703" s="65">
        <f t="shared" si="168"/>
        <v>0.10663958058734371</v>
      </c>
      <c r="U703" s="65">
        <f t="shared" si="174"/>
        <v>88576</v>
      </c>
      <c r="V703" s="65">
        <f t="shared" si="169"/>
        <v>72291.571428571435</v>
      </c>
      <c r="W703" s="65">
        <f t="shared" si="170"/>
        <v>16284.428571428571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">
      <c r="A704" s="115">
        <v>44554</v>
      </c>
      <c r="B704" s="65">
        <f t="shared" si="177"/>
        <v>9563908</v>
      </c>
      <c r="C704" s="224">
        <v>12713</v>
      </c>
      <c r="D704" s="224">
        <v>3415</v>
      </c>
      <c r="E704" s="224">
        <v>664</v>
      </c>
      <c r="F704" s="224">
        <v>4598</v>
      </c>
      <c r="G704" s="65">
        <f t="shared" si="178"/>
        <v>1683943</v>
      </c>
      <c r="H704" s="224">
        <v>8792</v>
      </c>
      <c r="I704" s="224">
        <v>676</v>
      </c>
      <c r="J704" s="129"/>
      <c r="K704" s="129"/>
      <c r="L704" s="224">
        <v>22467</v>
      </c>
      <c r="M704" s="224">
        <v>3674</v>
      </c>
      <c r="N704" s="27">
        <v>922</v>
      </c>
      <c r="O704" s="27">
        <v>56</v>
      </c>
      <c r="P704" s="224">
        <f t="shared" si="179"/>
        <v>21545</v>
      </c>
      <c r="Q704" s="224">
        <f t="shared" si="179"/>
        <v>3618</v>
      </c>
      <c r="R704" s="65">
        <f t="shared" si="175"/>
        <v>9.7391392702721832E-2</v>
      </c>
      <c r="S704" s="224">
        <f t="shared" si="167"/>
        <v>2.5716234652114596E-2</v>
      </c>
      <c r="T704" s="65">
        <f t="shared" si="168"/>
        <v>0.11100292112950341</v>
      </c>
      <c r="U704" s="65">
        <f t="shared" si="174"/>
        <v>78733.857142857145</v>
      </c>
      <c r="V704" s="65">
        <f t="shared" si="169"/>
        <v>66168.142857142855</v>
      </c>
      <c r="W704" s="65">
        <f t="shared" si="170"/>
        <v>12565.714285714286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7071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325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607649493811E-2</v>
      </c>
      <c r="S705" s="224">
        <f t="shared" si="167"/>
        <v>2.6552616268274265E-2</v>
      </c>
      <c r="T705" s="65">
        <f t="shared" si="168"/>
        <v>0.11221781836980872</v>
      </c>
      <c r="U705" s="65">
        <f t="shared" si="174"/>
        <v>73715.428571428565</v>
      </c>
      <c r="V705" s="65">
        <f t="shared" si="169"/>
        <v>62175</v>
      </c>
      <c r="W705" s="65">
        <f t="shared" si="170"/>
        <v>11540.428571428571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88173</v>
      </c>
      <c r="C706" s="224">
        <v>21102</v>
      </c>
      <c r="D706" s="224">
        <v>6446</v>
      </c>
      <c r="E706" s="224">
        <v>796</v>
      </c>
      <c r="F706" s="224">
        <v>4055</v>
      </c>
      <c r="G706" s="65">
        <f t="shared" si="178"/>
        <v>1689380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94176476817</v>
      </c>
      <c r="S706" s="224">
        <f t="shared" si="167"/>
        <v>2.7045563362966988E-2</v>
      </c>
      <c r="T706" s="65">
        <f t="shared" si="168"/>
        <v>0.11797778220043061</v>
      </c>
      <c r="U706" s="65">
        <f t="shared" si="174"/>
        <v>74206.428571428565</v>
      </c>
      <c r="V706" s="65">
        <f t="shared" si="169"/>
        <v>63166.857142857145</v>
      </c>
      <c r="W706" s="65">
        <f t="shared" si="170"/>
        <v>11039.571428571429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4205</v>
      </c>
      <c r="C707" s="224">
        <v>56032</v>
      </c>
      <c r="D707" s="224">
        <v>20145</v>
      </c>
      <c r="E707" s="224">
        <v>1727</v>
      </c>
      <c r="F707" s="224">
        <v>7953</v>
      </c>
      <c r="G707" s="65">
        <f t="shared" si="178"/>
        <v>1697333</v>
      </c>
      <c r="H707" s="224">
        <v>16273</v>
      </c>
      <c r="I707" s="224">
        <v>1746</v>
      </c>
      <c r="J707" s="129"/>
      <c r="K707" s="129"/>
      <c r="L707" s="224">
        <v>126464</v>
      </c>
      <c r="M707" s="224">
        <v>21198</v>
      </c>
      <c r="N707" s="27">
        <v>8469</v>
      </c>
      <c r="O707" s="27">
        <v>553</v>
      </c>
      <c r="P707" s="224">
        <f t="shared" si="180"/>
        <v>117995</v>
      </c>
      <c r="Q707" s="224">
        <f t="shared" si="180"/>
        <v>20645</v>
      </c>
      <c r="R707" s="65">
        <f t="shared" si="175"/>
        <v>0.12685098771193032</v>
      </c>
      <c r="S707" s="224">
        <f t="shared" si="167"/>
        <v>3.3891520448328771E-2</v>
      </c>
      <c r="T707" s="65">
        <f t="shared" si="168"/>
        <v>0.13911753572025953</v>
      </c>
      <c r="U707" s="65">
        <f t="shared" si="174"/>
        <v>73474.28571428571</v>
      </c>
      <c r="V707" s="65">
        <f t="shared" si="169"/>
        <v>64909.142857142855</v>
      </c>
      <c r="W707" s="65">
        <f t="shared" si="170"/>
        <v>8565.1428571428569</v>
      </c>
      <c r="X707" s="65">
        <f t="shared" si="171"/>
        <v>9030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1372</v>
      </c>
      <c r="C708" s="27">
        <v>57167</v>
      </c>
      <c r="D708" s="224">
        <v>22722</v>
      </c>
      <c r="E708" s="224">
        <v>1926</v>
      </c>
      <c r="F708" s="224">
        <v>8296</v>
      </c>
      <c r="G708" s="65">
        <f t="shared" si="178"/>
        <v>1705629</v>
      </c>
      <c r="H708" s="224">
        <v>16308</v>
      </c>
      <c r="I708" s="224">
        <v>1946</v>
      </c>
      <c r="J708" s="129"/>
      <c r="K708" s="129"/>
      <c r="L708" s="224">
        <v>120845</v>
      </c>
      <c r="M708" s="224">
        <v>23903</v>
      </c>
      <c r="N708" s="27">
        <v>11359</v>
      </c>
      <c r="O708" s="27">
        <v>686</v>
      </c>
      <c r="P708" s="224">
        <f t="shared" si="180"/>
        <v>109486</v>
      </c>
      <c r="Q708" s="224">
        <f t="shared" si="180"/>
        <v>23217</v>
      </c>
      <c r="R708" s="65">
        <f t="shared" si="175"/>
        <v>0.15266714492637473</v>
      </c>
      <c r="S708" s="224">
        <f t="shared" si="167"/>
        <v>4.4227823999337723E-2</v>
      </c>
      <c r="T708" s="65">
        <f t="shared" si="168"/>
        <v>0.16397738630010425</v>
      </c>
      <c r="U708" s="65">
        <f t="shared" si="174"/>
        <v>73082.428571428565</v>
      </c>
      <c r="V708" s="65">
        <f t="shared" si="169"/>
        <v>66179.857142857145</v>
      </c>
      <c r="W708" s="65">
        <f t="shared" si="170"/>
        <v>6902.5714285714284</v>
      </c>
      <c r="X708" s="65">
        <f t="shared" si="171"/>
        <v>10852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0908</v>
      </c>
      <c r="C709" s="27">
        <v>59536</v>
      </c>
      <c r="D709" s="224">
        <v>23884</v>
      </c>
      <c r="E709" s="224">
        <v>1871</v>
      </c>
      <c r="F709" s="224">
        <v>8972</v>
      </c>
      <c r="G709" s="65">
        <f t="shared" si="178"/>
        <v>1714601</v>
      </c>
      <c r="H709" s="224">
        <v>18599</v>
      </c>
      <c r="I709" s="224">
        <v>1897</v>
      </c>
      <c r="J709" s="129"/>
      <c r="K709" s="129"/>
      <c r="L709" s="224">
        <v>116576</v>
      </c>
      <c r="M709" s="224">
        <v>25080</v>
      </c>
      <c r="N709" s="27">
        <v>8289</v>
      </c>
      <c r="O709" s="27">
        <v>477</v>
      </c>
      <c r="P709" s="224">
        <f t="shared" si="180"/>
        <v>108287</v>
      </c>
      <c r="Q709" s="224">
        <f t="shared" si="180"/>
        <v>24603</v>
      </c>
      <c r="R709" s="65">
        <f t="shared" si="175"/>
        <v>0.17787441890357547</v>
      </c>
      <c r="S709" s="224">
        <f t="shared" si="167"/>
        <v>5.3763969053174508E-2</v>
      </c>
      <c r="T709" s="65">
        <f t="shared" si="168"/>
        <v>0.18856318508145886</v>
      </c>
      <c r="U709" s="65">
        <f t="shared" si="174"/>
        <v>73352.71428571429</v>
      </c>
      <c r="V709" s="65">
        <f t="shared" si="169"/>
        <v>67536.28571428571</v>
      </c>
      <c r="W709" s="65">
        <f t="shared" si="170"/>
        <v>5816.4285714285716</v>
      </c>
      <c r="X709" s="65">
        <f t="shared" si="171"/>
        <v>12734.857142857143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07766</v>
      </c>
      <c r="C710" s="27">
        <v>46858</v>
      </c>
      <c r="D710" s="224">
        <v>18661</v>
      </c>
      <c r="E710" s="224">
        <v>1934</v>
      </c>
      <c r="F710" s="224">
        <v>8870</v>
      </c>
      <c r="G710" s="65">
        <f t="shared" si="178"/>
        <v>1723471</v>
      </c>
      <c r="H710" s="224">
        <v>19436</v>
      </c>
      <c r="I710" s="224">
        <v>1959</v>
      </c>
      <c r="J710" s="129"/>
      <c r="K710" s="129"/>
      <c r="L710" s="224">
        <v>91229</v>
      </c>
      <c r="M710" s="224">
        <v>19729</v>
      </c>
      <c r="N710" s="27">
        <v>9206</v>
      </c>
      <c r="O710" s="27">
        <v>580</v>
      </c>
      <c r="P710" s="224">
        <f t="shared" si="180"/>
        <v>82023</v>
      </c>
      <c r="Q710" s="224">
        <f t="shared" si="180"/>
        <v>19149</v>
      </c>
      <c r="R710" s="65">
        <f t="shared" si="175"/>
        <v>0.19350405092592593</v>
      </c>
      <c r="S710" s="224">
        <f t="shared" si="167"/>
        <v>6.1625995701100014E-2</v>
      </c>
      <c r="T710" s="65">
        <f t="shared" si="168"/>
        <v>0.20423989278810623</v>
      </c>
      <c r="U710" s="65">
        <f t="shared" si="174"/>
        <v>75044.571428571435</v>
      </c>
      <c r="V710" s="65">
        <f t="shared" si="169"/>
        <v>69395.28571428571</v>
      </c>
      <c r="W710" s="65">
        <f t="shared" si="170"/>
        <v>5649.2857142857147</v>
      </c>
      <c r="X710" s="65">
        <f t="shared" si="171"/>
        <v>14173.285714285714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27354</v>
      </c>
      <c r="C711" s="27">
        <v>19588</v>
      </c>
      <c r="D711" s="224">
        <v>8171</v>
      </c>
      <c r="E711" s="224">
        <v>1128</v>
      </c>
      <c r="F711" s="224">
        <v>5515</v>
      </c>
      <c r="G711" s="65">
        <f t="shared" si="178"/>
        <v>1728986</v>
      </c>
      <c r="H711" s="224">
        <v>13446</v>
      </c>
      <c r="I711" s="224">
        <v>1148</v>
      </c>
      <c r="J711" s="129"/>
      <c r="K711" s="129"/>
      <c r="L711" s="224">
        <v>32315</v>
      </c>
      <c r="M711" s="224">
        <v>8596</v>
      </c>
      <c r="N711" s="27">
        <v>1129</v>
      </c>
      <c r="O711" s="27">
        <v>91</v>
      </c>
      <c r="P711" s="224">
        <f t="shared" si="180"/>
        <v>31186</v>
      </c>
      <c r="Q711" s="224">
        <f t="shared" si="180"/>
        <v>8505</v>
      </c>
      <c r="R711" s="65">
        <f t="shared" si="175"/>
        <v>0.19914044397937067</v>
      </c>
      <c r="S711" s="224">
        <f t="shared" si="167"/>
        <v>6.2185550412557862E-2</v>
      </c>
      <c r="T711" s="65">
        <f t="shared" si="168"/>
        <v>0.21012983238058328</v>
      </c>
      <c r="U711" s="65">
        <f t="shared" si="174"/>
        <v>76451.428571428565</v>
      </c>
      <c r="V711" s="65">
        <f t="shared" si="169"/>
        <v>70772.571428571435</v>
      </c>
      <c r="W711" s="65">
        <f t="shared" si="170"/>
        <v>5678.8571428571431</v>
      </c>
      <c r="X711" s="65">
        <f t="shared" si="171"/>
        <v>14871.428571428571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38424</v>
      </c>
      <c r="C712" s="27">
        <v>11070</v>
      </c>
      <c r="D712" s="224">
        <v>4807</v>
      </c>
      <c r="E712" s="224">
        <v>952</v>
      </c>
      <c r="F712" s="224">
        <v>4250</v>
      </c>
      <c r="G712" s="65">
        <f t="shared" si="178"/>
        <v>1733236</v>
      </c>
      <c r="H712" s="224">
        <v>9580</v>
      </c>
      <c r="I712" s="224">
        <v>966</v>
      </c>
      <c r="J712" s="129"/>
      <c r="K712" s="129"/>
      <c r="L712" s="224">
        <v>18442</v>
      </c>
      <c r="M712" s="224">
        <v>5046</v>
      </c>
      <c r="N712" s="27">
        <v>485</v>
      </c>
      <c r="O712" s="27">
        <v>33</v>
      </c>
      <c r="P712" s="224">
        <f t="shared" si="180"/>
        <v>17957</v>
      </c>
      <c r="Q712" s="224">
        <f t="shared" si="180"/>
        <v>5013</v>
      </c>
      <c r="R712" s="65">
        <f t="shared" si="175"/>
        <v>0.20181803232260481</v>
      </c>
      <c r="S712" s="224">
        <f t="shared" si="167"/>
        <v>6.2245433419125917E-2</v>
      </c>
      <c r="T712" s="65">
        <f t="shared" si="168"/>
        <v>0.21282891364858578</v>
      </c>
      <c r="U712" s="65">
        <f t="shared" si="174"/>
        <v>78185</v>
      </c>
      <c r="V712" s="65">
        <f t="shared" si="169"/>
        <v>72468</v>
      </c>
      <c r="W712" s="65">
        <f t="shared" si="170"/>
        <v>5717</v>
      </c>
      <c r="X712" s="65">
        <f t="shared" si="171"/>
        <v>15423.285714285714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6502</v>
      </c>
      <c r="C713" s="27">
        <v>28078</v>
      </c>
      <c r="D713" s="224">
        <v>11615</v>
      </c>
      <c r="E713" s="224">
        <v>1318</v>
      </c>
      <c r="F713" s="224">
        <v>5213</v>
      </c>
      <c r="G713" s="65">
        <f t="shared" si="178"/>
        <v>1738449</v>
      </c>
      <c r="H713" s="224">
        <v>11887</v>
      </c>
      <c r="I713" s="224">
        <v>1355</v>
      </c>
      <c r="J713" s="129"/>
      <c r="K713" s="129"/>
      <c r="L713" s="224">
        <v>58402</v>
      </c>
      <c r="M713" s="224">
        <v>12603</v>
      </c>
      <c r="N713" s="27">
        <v>7034</v>
      </c>
      <c r="O713" s="27">
        <v>573</v>
      </c>
      <c r="P713" s="224">
        <f t="shared" si="180"/>
        <v>51368</v>
      </c>
      <c r="Q713" s="224">
        <f t="shared" si="180"/>
        <v>12030</v>
      </c>
      <c r="R713" s="65">
        <f t="shared" si="175"/>
        <v>0.20584894191286843</v>
      </c>
      <c r="S713" s="224">
        <f t="shared" si="167"/>
        <v>6.5106262643840687E-2</v>
      </c>
      <c r="T713" s="65">
        <f t="shared" si="168"/>
        <v>0.2183321692758276</v>
      </c>
      <c r="U713" s="65">
        <f t="shared" si="174"/>
        <v>80610.428571428565</v>
      </c>
      <c r="V713" s="65">
        <f t="shared" si="169"/>
        <v>74043.142857142855</v>
      </c>
      <c r="W713" s="65">
        <f t="shared" si="170"/>
        <v>6567.2857142857147</v>
      </c>
      <c r="X713" s="65">
        <f t="shared" si="171"/>
        <v>16166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5173</v>
      </c>
      <c r="C714" s="27">
        <v>78671</v>
      </c>
      <c r="D714" s="224">
        <v>36268</v>
      </c>
      <c r="E714" s="224">
        <v>3724</v>
      </c>
      <c r="F714" s="224">
        <v>14770</v>
      </c>
      <c r="G714" s="65">
        <f t="shared" si="178"/>
        <v>1753219</v>
      </c>
      <c r="H714" s="224">
        <v>30223</v>
      </c>
      <c r="I714" s="224">
        <v>3789</v>
      </c>
      <c r="J714" s="129"/>
      <c r="K714" s="129"/>
      <c r="L714" s="224">
        <v>185084</v>
      </c>
      <c r="M714" s="224">
        <v>38559</v>
      </c>
      <c r="N714" s="27">
        <v>40185</v>
      </c>
      <c r="O714" s="27">
        <v>2907</v>
      </c>
      <c r="P714" s="224">
        <f t="shared" si="180"/>
        <v>144899</v>
      </c>
      <c r="Q714" s="224">
        <f t="shared" si="180"/>
        <v>35652</v>
      </c>
      <c r="R714" s="65">
        <f t="shared" si="175"/>
        <v>0.21434821068787094</v>
      </c>
      <c r="S714" s="224">
        <f t="shared" si="167"/>
        <v>6.8827474352208221E-2</v>
      </c>
      <c r="T714" s="65">
        <f t="shared" si="168"/>
        <v>0.23508361976940825</v>
      </c>
      <c r="U714" s="65">
        <f t="shared" si="174"/>
        <v>88984.71428571429</v>
      </c>
      <c r="V714" s="65">
        <f t="shared" si="169"/>
        <v>77886.571428571435</v>
      </c>
      <c r="W714" s="65">
        <f t="shared" si="170"/>
        <v>11098.142857142857</v>
      </c>
      <c r="X714" s="65">
        <f t="shared" si="171"/>
        <v>18309.857142857141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4813</v>
      </c>
      <c r="C715" s="27">
        <v>69640</v>
      </c>
      <c r="D715" s="224">
        <v>33000</v>
      </c>
      <c r="E715" s="224">
        <v>4591</v>
      </c>
      <c r="F715" s="224">
        <v>18336</v>
      </c>
      <c r="G715" s="65">
        <f t="shared" si="178"/>
        <v>1771555</v>
      </c>
      <c r="H715" s="224">
        <v>33341</v>
      </c>
      <c r="I715" s="224">
        <v>4680</v>
      </c>
      <c r="J715" s="129"/>
      <c r="K715" s="129"/>
      <c r="L715" s="224">
        <v>140217</v>
      </c>
      <c r="M715" s="224">
        <v>35251</v>
      </c>
      <c r="N715" s="27">
        <v>21857</v>
      </c>
      <c r="O715" s="27">
        <v>1749</v>
      </c>
      <c r="P715" s="224">
        <f t="shared" si="180"/>
        <v>118360</v>
      </c>
      <c r="Q715" s="224">
        <f t="shared" si="180"/>
        <v>33502</v>
      </c>
      <c r="R715" s="65">
        <f t="shared" si="175"/>
        <v>0.22555175823063689</v>
      </c>
      <c r="S715" s="224">
        <f t="shared" si="167"/>
        <v>7.2688098883029989E-2</v>
      </c>
      <c r="T715" s="65">
        <f t="shared" si="168"/>
        <v>0.24988088362691308</v>
      </c>
      <c r="U715" s="65">
        <f t="shared" si="174"/>
        <v>91752.142857142855</v>
      </c>
      <c r="V715" s="65">
        <f t="shared" si="169"/>
        <v>79154.28571428571</v>
      </c>
      <c r="W715" s="65">
        <f t="shared" si="170"/>
        <v>12597.857142857143</v>
      </c>
      <c r="X715" s="65">
        <f t="shared" si="171"/>
        <v>19779.142857142859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79492</v>
      </c>
      <c r="C716" s="27">
        <v>64679</v>
      </c>
      <c r="D716" s="224">
        <v>29320</v>
      </c>
      <c r="E716" s="224">
        <v>4399</v>
      </c>
      <c r="F716" s="224">
        <v>19125</v>
      </c>
      <c r="G716" s="65">
        <f t="shared" si="178"/>
        <v>1790680</v>
      </c>
      <c r="H716" s="224">
        <v>39348</v>
      </c>
      <c r="I716" s="224">
        <v>4483</v>
      </c>
      <c r="J716" s="129"/>
      <c r="K716" s="129"/>
      <c r="L716" s="224">
        <v>130006</v>
      </c>
      <c r="M716" s="224">
        <v>31359</v>
      </c>
      <c r="N716" s="27">
        <v>21905</v>
      </c>
      <c r="O716" s="27">
        <v>1605</v>
      </c>
      <c r="P716" s="224">
        <f t="shared" si="180"/>
        <v>108101</v>
      </c>
      <c r="Q716" s="224">
        <f t="shared" si="180"/>
        <v>29754</v>
      </c>
      <c r="R716" s="65">
        <f t="shared" si="175"/>
        <v>0.23050808683915541</v>
      </c>
      <c r="S716" s="224">
        <f t="shared" ref="S716:S765" si="181">((SUM(O710:O716))/(SUM(N710:N716)))</f>
        <v>7.4046423905462622E-2</v>
      </c>
      <c r="T716" s="65">
        <f t="shared" ref="T716:T765" si="182">((SUM(Q710:Q716))/(SUM(P710:P716)))</f>
        <v>0.25926440799142075</v>
      </c>
      <c r="U716" s="65">
        <f t="shared" si="174"/>
        <v>93670.71428571429</v>
      </c>
      <c r="V716" s="65">
        <f t="shared" ref="V716:V765" si="183">AVERAGE(P710:P716)</f>
        <v>79127.71428571429</v>
      </c>
      <c r="W716" s="65">
        <f t="shared" ref="W716:W765" si="184">AVERAGE(N710:N716)</f>
        <v>14543</v>
      </c>
      <c r="X716" s="65">
        <f t="shared" ref="X716:X765" si="185">AVERAGE(Q710:Q716)</f>
        <v>20515</v>
      </c>
      <c r="Y716" s="65">
        <f t="shared" ref="Y716:Y765" si="186">AVERAGE(O710:O716)</f>
        <v>1076.8571428571429</v>
      </c>
    </row>
    <row r="717" spans="1:25" x14ac:dyDescent="0.3">
      <c r="A717" s="115">
        <v>44567</v>
      </c>
      <c r="B717" s="65">
        <f t="shared" si="177"/>
        <v>10141259</v>
      </c>
      <c r="C717" s="27">
        <v>61767</v>
      </c>
      <c r="D717" s="224">
        <v>27164</v>
      </c>
      <c r="E717" s="224">
        <v>4233</v>
      </c>
      <c r="F717" s="224">
        <v>20252</v>
      </c>
      <c r="G717" s="65">
        <f t="shared" si="178"/>
        <v>1810932</v>
      </c>
      <c r="H717" s="224">
        <v>46027</v>
      </c>
      <c r="I717" s="224">
        <v>4319</v>
      </c>
      <c r="J717" s="129"/>
      <c r="K717" s="129"/>
      <c r="L717" s="224">
        <v>139619</v>
      </c>
      <c r="M717" s="224">
        <v>29459</v>
      </c>
      <c r="N717" s="27">
        <v>25601</v>
      </c>
      <c r="O717" s="27">
        <v>1491</v>
      </c>
      <c r="P717" s="224">
        <f t="shared" si="180"/>
        <v>114018</v>
      </c>
      <c r="Q717" s="224">
        <f t="shared" si="180"/>
        <v>27968</v>
      </c>
      <c r="R717" s="65">
        <f t="shared" si="175"/>
        <v>0.22848519709978199</v>
      </c>
      <c r="S717" s="224">
        <f t="shared" si="181"/>
        <v>7.1482960506277712E-2</v>
      </c>
      <c r="T717" s="65">
        <f t="shared" si="182"/>
        <v>0.26015849418575876</v>
      </c>
      <c r="U717" s="65">
        <f t="shared" si="174"/>
        <v>100583.57142857143</v>
      </c>
      <c r="V717" s="65">
        <f t="shared" si="183"/>
        <v>83698.428571428565</v>
      </c>
      <c r="W717" s="65">
        <f t="shared" si="184"/>
        <v>16885.142857142859</v>
      </c>
      <c r="X717" s="65">
        <f t="shared" si="185"/>
        <v>21774.857142857141</v>
      </c>
      <c r="Y717" s="65">
        <f t="shared" si="186"/>
        <v>1207</v>
      </c>
    </row>
    <row r="718" spans="1:25" x14ac:dyDescent="0.3">
      <c r="A718" s="115">
        <v>44568</v>
      </c>
      <c r="B718" s="65">
        <f t="shared" si="177"/>
        <v>10171394</v>
      </c>
      <c r="C718" s="27">
        <v>30135</v>
      </c>
      <c r="D718" s="224">
        <v>12866</v>
      </c>
      <c r="E718" s="224">
        <v>1642</v>
      </c>
      <c r="F718" s="224">
        <v>6291</v>
      </c>
      <c r="G718" s="65">
        <f t="shared" si="178"/>
        <v>1817223</v>
      </c>
      <c r="H718" s="224">
        <v>17476</v>
      </c>
      <c r="I718" s="224">
        <v>1739</v>
      </c>
      <c r="J718" s="129"/>
      <c r="K718" s="129"/>
      <c r="L718" s="224">
        <v>64411</v>
      </c>
      <c r="M718" s="224">
        <v>14070</v>
      </c>
      <c r="N718" s="27">
        <v>8496</v>
      </c>
      <c r="O718" s="27">
        <v>487</v>
      </c>
      <c r="P718" s="224">
        <f t="shared" si="180"/>
        <v>55915</v>
      </c>
      <c r="Q718" s="224">
        <f t="shared" si="180"/>
        <v>13583</v>
      </c>
      <c r="R718" s="65">
        <f t="shared" si="175"/>
        <v>0.22595937683803305</v>
      </c>
      <c r="S718" s="224">
        <f t="shared" si="181"/>
        <v>7.0442725962265959E-2</v>
      </c>
      <c r="T718" s="65">
        <f t="shared" si="182"/>
        <v>0.25793867851913965</v>
      </c>
      <c r="U718" s="65">
        <f t="shared" si="174"/>
        <v>105168.71428571429</v>
      </c>
      <c r="V718" s="65">
        <f t="shared" si="183"/>
        <v>87231.142857142855</v>
      </c>
      <c r="W718" s="65">
        <f t="shared" si="184"/>
        <v>17937.571428571428</v>
      </c>
      <c r="X718" s="65">
        <f t="shared" si="185"/>
        <v>22500.285714285714</v>
      </c>
      <c r="Y718" s="65">
        <f t="shared" si="186"/>
        <v>1263.5714285714287</v>
      </c>
    </row>
    <row r="719" spans="1:25" x14ac:dyDescent="0.3">
      <c r="A719" s="115">
        <v>44569</v>
      </c>
      <c r="B719" s="65">
        <f t="shared" si="177"/>
        <v>10199546</v>
      </c>
      <c r="C719" s="27">
        <v>28152</v>
      </c>
      <c r="D719" s="224">
        <v>12062</v>
      </c>
      <c r="E719" s="224">
        <v>1083</v>
      </c>
      <c r="F719" s="224">
        <v>3933</v>
      </c>
      <c r="G719" s="65">
        <f t="shared" si="178"/>
        <v>1821156</v>
      </c>
      <c r="H719" s="224">
        <v>9949</v>
      </c>
      <c r="I719" s="224">
        <v>1148</v>
      </c>
      <c r="J719" s="129"/>
      <c r="K719" s="129"/>
      <c r="L719" s="224">
        <v>54207</v>
      </c>
      <c r="M719" s="224">
        <v>13348</v>
      </c>
      <c r="N719" s="27">
        <v>8318</v>
      </c>
      <c r="O719" s="27">
        <v>711</v>
      </c>
      <c r="P719" s="224">
        <f t="shared" si="180"/>
        <v>45889</v>
      </c>
      <c r="Q719" s="224">
        <f t="shared" si="180"/>
        <v>12637</v>
      </c>
      <c r="R719" s="65">
        <f t="shared" si="175"/>
        <v>0.22624510004585813</v>
      </c>
      <c r="S719" s="224">
        <f t="shared" si="181"/>
        <v>7.1388947194818433E-2</v>
      </c>
      <c r="T719" s="65">
        <f t="shared" si="182"/>
        <v>0.25859525487432466</v>
      </c>
      <c r="U719" s="65">
        <f t="shared" si="174"/>
        <v>110278</v>
      </c>
      <c r="V719" s="65">
        <f t="shared" si="183"/>
        <v>91221.428571428565</v>
      </c>
      <c r="W719" s="65">
        <f t="shared" si="184"/>
        <v>19056.571428571428</v>
      </c>
      <c r="X719" s="65">
        <f t="shared" si="185"/>
        <v>23589.428571428572</v>
      </c>
      <c r="Y719" s="65">
        <f t="shared" si="186"/>
        <v>1360.4285714285713</v>
      </c>
    </row>
    <row r="720" spans="1:25" x14ac:dyDescent="0.3">
      <c r="A720" s="115">
        <v>44570</v>
      </c>
      <c r="B720" s="65">
        <f t="shared" si="177"/>
        <v>10222762</v>
      </c>
      <c r="C720" s="27">
        <v>23216</v>
      </c>
      <c r="D720" s="224">
        <v>9777</v>
      </c>
      <c r="E720" s="224">
        <v>1155</v>
      </c>
      <c r="F720" s="224">
        <v>4329</v>
      </c>
      <c r="G720" s="65">
        <f t="shared" si="178"/>
        <v>1825485</v>
      </c>
      <c r="H720" s="224">
        <v>10616</v>
      </c>
      <c r="I720" s="224">
        <v>1243</v>
      </c>
      <c r="J720" s="129"/>
      <c r="K720" s="129"/>
      <c r="L720" s="224">
        <v>48976</v>
      </c>
      <c r="M720" s="224">
        <v>11074</v>
      </c>
      <c r="N720" s="27">
        <v>8169</v>
      </c>
      <c r="O720" s="27">
        <v>565</v>
      </c>
      <c r="P720" s="224">
        <f t="shared" si="180"/>
        <v>40807</v>
      </c>
      <c r="Q720" s="224">
        <f t="shared" si="180"/>
        <v>10509</v>
      </c>
      <c r="R720" s="65">
        <f t="shared" si="175"/>
        <v>0.22703666789067828</v>
      </c>
      <c r="S720" s="224">
        <f t="shared" si="181"/>
        <v>7.072719298897652E-2</v>
      </c>
      <c r="T720" s="65">
        <f t="shared" si="182"/>
        <v>0.26052207920839376</v>
      </c>
      <c r="U720" s="65">
        <f t="shared" si="174"/>
        <v>108931.42857142857</v>
      </c>
      <c r="V720" s="65">
        <f t="shared" si="183"/>
        <v>89712.71428571429</v>
      </c>
      <c r="W720" s="65">
        <f t="shared" si="184"/>
        <v>19218.714285714286</v>
      </c>
      <c r="X720" s="65">
        <f t="shared" si="185"/>
        <v>23372.142857142859</v>
      </c>
      <c r="Y720" s="65">
        <f t="shared" si="186"/>
        <v>1359.2857142857142</v>
      </c>
    </row>
    <row r="721" spans="1:25" x14ac:dyDescent="0.3">
      <c r="A721" s="115">
        <v>44571</v>
      </c>
      <c r="B721" s="65">
        <f t="shared" si="177"/>
        <v>10287666</v>
      </c>
      <c r="C721" s="27">
        <v>64904</v>
      </c>
      <c r="D721" s="224">
        <v>28268</v>
      </c>
      <c r="E721" s="224">
        <v>4595</v>
      </c>
      <c r="F721" s="224">
        <v>20119</v>
      </c>
      <c r="G721" s="65">
        <f t="shared" si="178"/>
        <v>1845604</v>
      </c>
      <c r="H721" s="224">
        <v>51133</v>
      </c>
      <c r="I721" s="224">
        <v>4796</v>
      </c>
      <c r="J721" s="129"/>
      <c r="K721" s="129"/>
      <c r="L721" s="224">
        <v>171375</v>
      </c>
      <c r="M721" s="224">
        <v>31256</v>
      </c>
      <c r="N721" s="27">
        <v>45011</v>
      </c>
      <c r="O721" s="27">
        <v>2388</v>
      </c>
      <c r="P721" s="224">
        <f t="shared" si="180"/>
        <v>126364</v>
      </c>
      <c r="Q721" s="224">
        <f t="shared" si="180"/>
        <v>28868</v>
      </c>
      <c r="R721" s="65">
        <f>((SUM(M715:M721))/(SUM(L715:L721)))</f>
        <v>0.22144039016520858</v>
      </c>
      <c r="S721" s="224">
        <f t="shared" si="181"/>
        <v>6.4553628450669864E-2</v>
      </c>
      <c r="T721" s="65">
        <f t="shared" si="182"/>
        <v>0.25731392361031347</v>
      </c>
      <c r="U721" s="65">
        <f t="shared" si="174"/>
        <v>106973</v>
      </c>
      <c r="V721" s="65">
        <f t="shared" si="183"/>
        <v>87064.857142857145</v>
      </c>
      <c r="W721" s="65">
        <f t="shared" si="184"/>
        <v>19908.142857142859</v>
      </c>
      <c r="X721" s="65">
        <f t="shared" si="185"/>
        <v>22403</v>
      </c>
      <c r="Y721" s="65">
        <f t="shared" si="186"/>
        <v>1285.1428571428571</v>
      </c>
    </row>
    <row r="722" spans="1:25" x14ac:dyDescent="0.3">
      <c r="A722" s="115">
        <v>44572</v>
      </c>
      <c r="B722" s="65">
        <f t="shared" si="177"/>
        <v>10329713</v>
      </c>
      <c r="C722" s="27">
        <v>42047</v>
      </c>
      <c r="D722" s="224">
        <v>17388</v>
      </c>
      <c r="E722" s="224">
        <v>3183</v>
      </c>
      <c r="F722" s="224">
        <v>12760</v>
      </c>
      <c r="G722" s="65">
        <f t="shared" si="178"/>
        <v>1858364</v>
      </c>
      <c r="H722" s="224">
        <v>31904</v>
      </c>
      <c r="I722" s="224">
        <v>3316</v>
      </c>
      <c r="J722" s="129"/>
      <c r="K722" s="129"/>
      <c r="L722" s="224">
        <v>104440</v>
      </c>
      <c r="M722" s="224">
        <v>19084</v>
      </c>
      <c r="N722" s="27">
        <v>24029</v>
      </c>
      <c r="O722" s="27">
        <v>1286</v>
      </c>
      <c r="P722" s="224">
        <f t="shared" ref="P722:Q738" si="187">L722-N722</f>
        <v>80411</v>
      </c>
      <c r="Q722" s="224">
        <f t="shared" si="187"/>
        <v>17798</v>
      </c>
      <c r="R722" s="65">
        <f>((SUM(M716:M722))/(SUM(L716:L722)))</f>
        <v>0.20987778983891373</v>
      </c>
      <c r="S722" s="224">
        <f t="shared" si="181"/>
        <v>6.0291530357735872E-2</v>
      </c>
      <c r="T722" s="65">
        <f t="shared" si="182"/>
        <v>0.24692172421938566</v>
      </c>
      <c r="U722" s="65">
        <f t="shared" si="174"/>
        <v>101862</v>
      </c>
      <c r="V722" s="65">
        <f t="shared" si="183"/>
        <v>81643.571428571435</v>
      </c>
      <c r="W722" s="65">
        <f t="shared" si="184"/>
        <v>20218.428571428572</v>
      </c>
      <c r="X722" s="65">
        <f t="shared" si="185"/>
        <v>20159.571428571428</v>
      </c>
      <c r="Y722" s="65">
        <f t="shared" si="186"/>
        <v>1219</v>
      </c>
    </row>
    <row r="723" spans="1:25" x14ac:dyDescent="0.3">
      <c r="A723" s="115">
        <v>44573</v>
      </c>
      <c r="B723" s="65">
        <f t="shared" si="177"/>
        <v>10375408</v>
      </c>
      <c r="C723" s="27">
        <v>45695</v>
      </c>
      <c r="D723" s="224">
        <v>18835</v>
      </c>
      <c r="E723" s="224">
        <v>3657</v>
      </c>
      <c r="F723" s="224">
        <v>15432</v>
      </c>
      <c r="G723" s="65">
        <f t="shared" si="178"/>
        <v>1873796</v>
      </c>
      <c r="H723" s="224">
        <v>37362</v>
      </c>
      <c r="I723" s="224">
        <v>3813</v>
      </c>
      <c r="J723" s="129"/>
      <c r="K723" s="129"/>
      <c r="L723" s="224">
        <v>103572</v>
      </c>
      <c r="M723" s="224">
        <v>20845</v>
      </c>
      <c r="N723" s="27">
        <v>21226</v>
      </c>
      <c r="O723" s="27">
        <v>985</v>
      </c>
      <c r="P723" s="224">
        <f t="shared" si="187"/>
        <v>82346</v>
      </c>
      <c r="Q723" s="224">
        <f t="shared" si="187"/>
        <v>19860</v>
      </c>
      <c r="R723" s="65">
        <f>((SUM(M717:M723))/(SUM(L717:L723)))</f>
        <v>0.20264491698223128</v>
      </c>
      <c r="S723" s="224">
        <f t="shared" si="181"/>
        <v>5.6180333688320906E-2</v>
      </c>
      <c r="T723" s="65">
        <f t="shared" si="182"/>
        <v>0.24044525881814016</v>
      </c>
      <c r="U723" s="65">
        <f t="shared" si="174"/>
        <v>98085.71428571429</v>
      </c>
      <c r="V723" s="65">
        <f t="shared" si="183"/>
        <v>77964.28571428571</v>
      </c>
      <c r="W723" s="65">
        <f t="shared" si="184"/>
        <v>20121.428571428572</v>
      </c>
      <c r="X723" s="65">
        <f t="shared" si="185"/>
        <v>18746.142857142859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21451</v>
      </c>
      <c r="C724" s="27">
        <v>46043</v>
      </c>
      <c r="D724" s="224">
        <v>17982</v>
      </c>
      <c r="E724" s="224">
        <v>2523</v>
      </c>
      <c r="F724" s="224">
        <v>11769</v>
      </c>
      <c r="G724" s="65">
        <f t="shared" si="178"/>
        <v>1885565</v>
      </c>
      <c r="H724" s="224">
        <v>32903</v>
      </c>
      <c r="I724" s="224">
        <v>2640</v>
      </c>
      <c r="J724" s="129"/>
      <c r="K724" s="129"/>
      <c r="L724" s="224">
        <v>119726</v>
      </c>
      <c r="M724" s="224">
        <v>20025</v>
      </c>
      <c r="N724" s="27">
        <v>25506</v>
      </c>
      <c r="O724" s="27">
        <v>897</v>
      </c>
      <c r="P724" s="224">
        <f t="shared" si="187"/>
        <v>94220</v>
      </c>
      <c r="Q724" s="224">
        <f t="shared" si="187"/>
        <v>19128</v>
      </c>
      <c r="R724" s="65">
        <f>((SUM(M718:M724))/(SUM(L718:L724)))</f>
        <v>0.19454123025556955</v>
      </c>
      <c r="S724" s="224">
        <f t="shared" si="181"/>
        <v>5.1998152818727578E-2</v>
      </c>
      <c r="T724" s="65">
        <f t="shared" si="182"/>
        <v>0.23268853431491848</v>
      </c>
      <c r="U724" s="65">
        <f t="shared" si="174"/>
        <v>95243.857142857145</v>
      </c>
      <c r="V724" s="65">
        <f t="shared" si="183"/>
        <v>75136</v>
      </c>
      <c r="W724" s="65">
        <f t="shared" si="184"/>
        <v>20107.857142857141</v>
      </c>
      <c r="X724" s="65">
        <f t="shared" si="185"/>
        <v>17483.285714285714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62284</v>
      </c>
      <c r="C725" s="27">
        <v>40833</v>
      </c>
      <c r="D725" s="224">
        <v>15283</v>
      </c>
      <c r="E725" s="224">
        <v>2433</v>
      </c>
      <c r="F725" s="224">
        <v>12771</v>
      </c>
      <c r="G725" s="65">
        <f t="shared" si="178"/>
        <v>1898336</v>
      </c>
      <c r="H725" s="224">
        <v>39233</v>
      </c>
      <c r="I725" s="224">
        <v>2585</v>
      </c>
      <c r="J725" s="129"/>
      <c r="K725" s="129"/>
      <c r="L725" s="224">
        <v>100558</v>
      </c>
      <c r="M725" s="224">
        <v>17317</v>
      </c>
      <c r="N725" s="27">
        <v>24234</v>
      </c>
      <c r="O725" s="27">
        <v>819</v>
      </c>
      <c r="P725" s="224">
        <f t="shared" si="187"/>
        <v>76324</v>
      </c>
      <c r="Q725" s="224">
        <f t="shared" si="187"/>
        <v>16498</v>
      </c>
      <c r="R725" s="65">
        <f t="shared" ref="R725:R771" si="188">((SUM(M719:M725))/(SUM(L719:L725)))</f>
        <v>0.18915592711999932</v>
      </c>
      <c r="S725" s="224">
        <f t="shared" si="181"/>
        <v>4.889036570325829E-2</v>
      </c>
      <c r="T725" s="65">
        <f t="shared" si="182"/>
        <v>0.22933188862308987</v>
      </c>
      <c r="U725" s="65">
        <f t="shared" si="174"/>
        <v>100407.71428571429</v>
      </c>
      <c r="V725" s="65">
        <f t="shared" si="183"/>
        <v>78051.571428571435</v>
      </c>
      <c r="W725" s="65">
        <f t="shared" si="184"/>
        <v>22356.142857142859</v>
      </c>
      <c r="X725" s="65">
        <f t="shared" si="185"/>
        <v>17899.714285714286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80607</v>
      </c>
      <c r="C726" s="27">
        <v>18323</v>
      </c>
      <c r="D726" s="224">
        <v>6234</v>
      </c>
      <c r="E726" s="224">
        <v>759</v>
      </c>
      <c r="F726" s="224">
        <v>2892</v>
      </c>
      <c r="G726" s="65">
        <f t="shared" si="178"/>
        <v>1901228</v>
      </c>
      <c r="H726" s="224">
        <v>6468</v>
      </c>
      <c r="I726" s="224">
        <v>823</v>
      </c>
      <c r="J726" s="129"/>
      <c r="K726" s="129"/>
      <c r="L726" s="224">
        <v>39527</v>
      </c>
      <c r="M726" s="224">
        <v>6989</v>
      </c>
      <c r="N726" s="27">
        <v>10835</v>
      </c>
      <c r="O726" s="27">
        <v>492</v>
      </c>
      <c r="P726" s="224">
        <f t="shared" si="187"/>
        <v>28692</v>
      </c>
      <c r="Q726" s="224">
        <f t="shared" si="187"/>
        <v>6497</v>
      </c>
      <c r="R726" s="65">
        <f t="shared" si="188"/>
        <v>0.18395057064056475</v>
      </c>
      <c r="S726" s="224">
        <f t="shared" si="181"/>
        <v>4.6739198792528774E-2</v>
      </c>
      <c r="T726" s="65">
        <f t="shared" si="182"/>
        <v>0.22518160721439856</v>
      </c>
      <c r="U726" s="65">
        <f t="shared" ref="U726:U771" si="189">AVERAGE(L720:L726)</f>
        <v>98310.571428571435</v>
      </c>
      <c r="V726" s="65">
        <f t="shared" si="183"/>
        <v>75594.857142857145</v>
      </c>
      <c r="W726" s="65">
        <f t="shared" si="184"/>
        <v>22715.714285714286</v>
      </c>
      <c r="X726" s="65">
        <f t="shared" si="185"/>
        <v>17022.571428571428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499525</v>
      </c>
      <c r="C727" s="27">
        <v>18918</v>
      </c>
      <c r="D727" s="224">
        <v>6449</v>
      </c>
      <c r="E727" s="224">
        <v>736</v>
      </c>
      <c r="F727" s="224">
        <v>2946</v>
      </c>
      <c r="G727" s="65">
        <f t="shared" si="178"/>
        <v>1904174</v>
      </c>
      <c r="H727" s="224">
        <v>7782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19997902577645</v>
      </c>
      <c r="S727" s="224">
        <f t="shared" si="181"/>
        <v>4.4473884556130369E-2</v>
      </c>
      <c r="T727" s="65">
        <f t="shared" si="182"/>
        <v>0.22244199022588218</v>
      </c>
      <c r="U727" s="65">
        <f t="shared" si="189"/>
        <v>98079.571428571435</v>
      </c>
      <c r="V727" s="65">
        <f t="shared" si="183"/>
        <v>74248.571428571435</v>
      </c>
      <c r="W727" s="65">
        <f t="shared" si="184"/>
        <v>23831</v>
      </c>
      <c r="X727" s="65">
        <f t="shared" si="185"/>
        <v>16516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27133</v>
      </c>
      <c r="C728" s="27">
        <v>27608</v>
      </c>
      <c r="D728" s="224">
        <v>9959</v>
      </c>
      <c r="E728" s="224">
        <v>1289</v>
      </c>
      <c r="F728" s="224">
        <v>5051</v>
      </c>
      <c r="G728" s="65">
        <f t="shared" si="178"/>
        <v>1909225</v>
      </c>
      <c r="H728" s="224">
        <v>16963</v>
      </c>
      <c r="I728" s="224">
        <v>1450</v>
      </c>
      <c r="J728" s="129"/>
      <c r="K728" s="129"/>
      <c r="L728" s="224">
        <v>83467</v>
      </c>
      <c r="M728" s="224">
        <v>11173</v>
      </c>
      <c r="N728" s="27">
        <v>26429</v>
      </c>
      <c r="O728" s="27">
        <v>827</v>
      </c>
      <c r="P728" s="224">
        <f t="shared" si="187"/>
        <v>57038</v>
      </c>
      <c r="Q728" s="224">
        <f t="shared" si="187"/>
        <v>10346</v>
      </c>
      <c r="R728" s="65">
        <f t="shared" si="188"/>
        <v>0.17196721284091346</v>
      </c>
      <c r="S728" s="224">
        <f t="shared" si="181"/>
        <v>3.9518332377643607E-2</v>
      </c>
      <c r="T728" s="65">
        <f t="shared" si="182"/>
        <v>0.21555724289209482</v>
      </c>
      <c r="U728" s="65">
        <f t="shared" si="189"/>
        <v>85521.28571428571</v>
      </c>
      <c r="V728" s="65">
        <f t="shared" si="183"/>
        <v>64344.857142857145</v>
      </c>
      <c r="W728" s="65">
        <f t="shared" si="184"/>
        <v>21176.428571428572</v>
      </c>
      <c r="X728" s="65">
        <f t="shared" si="185"/>
        <v>13870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4205</v>
      </c>
      <c r="C729" s="27">
        <v>47072</v>
      </c>
      <c r="D729" s="224">
        <v>16850</v>
      </c>
      <c r="E729" s="224">
        <v>2384</v>
      </c>
      <c r="F729" s="224">
        <v>11879</v>
      </c>
      <c r="G729" s="65">
        <f t="shared" si="178"/>
        <v>1921104</v>
      </c>
      <c r="H729" s="224">
        <v>33007</v>
      </c>
      <c r="I729" s="224">
        <v>2512</v>
      </c>
      <c r="J729" s="129"/>
      <c r="K729" s="129"/>
      <c r="L729" s="224">
        <v>157383</v>
      </c>
      <c r="M729" s="224">
        <v>19021</v>
      </c>
      <c r="N729" s="27">
        <v>58130</v>
      </c>
      <c r="O729" s="27">
        <v>1574</v>
      </c>
      <c r="P729" s="224">
        <f t="shared" si="187"/>
        <v>99253</v>
      </c>
      <c r="Q729" s="224">
        <f t="shared" si="187"/>
        <v>17447</v>
      </c>
      <c r="R729" s="65">
        <f t="shared" si="188"/>
        <v>0.15789788702132623</v>
      </c>
      <c r="S729" s="224">
        <f t="shared" si="181"/>
        <v>3.3707002457002457E-2</v>
      </c>
      <c r="T729" s="65">
        <f t="shared" si="182"/>
        <v>0.20615399696540906</v>
      </c>
      <c r="U729" s="65">
        <f t="shared" si="189"/>
        <v>93084.571428571435</v>
      </c>
      <c r="V729" s="65">
        <f t="shared" si="183"/>
        <v>67036.571428571435</v>
      </c>
      <c r="W729" s="65">
        <f t="shared" si="184"/>
        <v>26048</v>
      </c>
      <c r="X729" s="65">
        <f t="shared" si="185"/>
        <v>13819.857142857143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2342</v>
      </c>
      <c r="C730" s="27">
        <v>38137</v>
      </c>
      <c r="D730" s="224">
        <v>12771</v>
      </c>
      <c r="E730" s="224">
        <v>2001</v>
      </c>
      <c r="F730" s="224">
        <v>9391</v>
      </c>
      <c r="G730" s="65">
        <f t="shared" si="178"/>
        <v>1930495</v>
      </c>
      <c r="H730" s="224">
        <v>27279</v>
      </c>
      <c r="I730" s="224">
        <v>2116</v>
      </c>
      <c r="J730" s="129"/>
      <c r="K730" s="129"/>
      <c r="L730" s="224">
        <v>116823</v>
      </c>
      <c r="M730" s="224">
        <v>14415</v>
      </c>
      <c r="N730" s="27">
        <v>41741</v>
      </c>
      <c r="O730" s="27">
        <v>1095</v>
      </c>
      <c r="P730" s="224">
        <f t="shared" si="187"/>
        <v>75082</v>
      </c>
      <c r="Q730" s="224">
        <f t="shared" si="187"/>
        <v>13320</v>
      </c>
      <c r="R730" s="65">
        <f t="shared" si="188"/>
        <v>0.1450793646018684</v>
      </c>
      <c r="S730" s="224">
        <f t="shared" si="181"/>
        <v>3.0840370518262172E-2</v>
      </c>
      <c r="T730" s="65">
        <f t="shared" si="182"/>
        <v>0.19523931150322948</v>
      </c>
      <c r="U730" s="65">
        <f t="shared" si="189"/>
        <v>94977.571428571435</v>
      </c>
      <c r="V730" s="65">
        <f t="shared" si="183"/>
        <v>65998.857142857145</v>
      </c>
      <c r="W730" s="65">
        <f t="shared" si="184"/>
        <v>28978.714285714286</v>
      </c>
      <c r="X730" s="65">
        <f t="shared" si="185"/>
        <v>12885.571428571429</v>
      </c>
      <c r="Y730" s="65">
        <f t="shared" si="186"/>
        <v>893.71428571428567</v>
      </c>
    </row>
    <row r="731" spans="1:25" x14ac:dyDescent="0.3">
      <c r="A731" s="115">
        <v>44581</v>
      </c>
      <c r="B731" s="65">
        <f t="shared" si="177"/>
        <v>10644805</v>
      </c>
      <c r="C731" s="27">
        <v>32463</v>
      </c>
      <c r="D731" s="224">
        <v>10639</v>
      </c>
      <c r="E731" s="224">
        <v>2182</v>
      </c>
      <c r="F731" s="224">
        <v>11431</v>
      </c>
      <c r="G731" s="65">
        <f t="shared" si="178"/>
        <v>1941926</v>
      </c>
      <c r="H731" s="224">
        <v>31069</v>
      </c>
      <c r="I731" s="224">
        <v>2322</v>
      </c>
      <c r="J731" s="129"/>
      <c r="K731" s="129"/>
      <c r="L731" s="224">
        <v>116712</v>
      </c>
      <c r="M731" s="224">
        <v>12151</v>
      </c>
      <c r="N731" s="27">
        <v>42803</v>
      </c>
      <c r="O731" s="27">
        <v>905</v>
      </c>
      <c r="P731" s="224">
        <f t="shared" si="187"/>
        <v>73909</v>
      </c>
      <c r="Q731" s="224">
        <f t="shared" si="187"/>
        <v>11246</v>
      </c>
      <c r="R731" s="65">
        <f t="shared" si="188"/>
        <v>0.13384272976856559</v>
      </c>
      <c r="S731" s="224">
        <f t="shared" si="181"/>
        <v>2.8453585769573197E-2</v>
      </c>
      <c r="T731" s="65">
        <f t="shared" si="182"/>
        <v>0.18637206490657285</v>
      </c>
      <c r="U731" s="65">
        <f t="shared" si="189"/>
        <v>94547</v>
      </c>
      <c r="V731" s="65">
        <f t="shared" si="183"/>
        <v>63097.285714285717</v>
      </c>
      <c r="W731" s="65">
        <f t="shared" si="184"/>
        <v>31449.714285714286</v>
      </c>
      <c r="X731" s="65">
        <f t="shared" si="185"/>
        <v>11759.571428571429</v>
      </c>
      <c r="Y731" s="65">
        <f t="shared" si="186"/>
        <v>894.85714285714289</v>
      </c>
    </row>
    <row r="732" spans="1:25" x14ac:dyDescent="0.3">
      <c r="A732" s="115">
        <v>44582</v>
      </c>
      <c r="B732" s="65">
        <f t="shared" si="177"/>
        <v>10671121</v>
      </c>
      <c r="C732" s="27">
        <v>26316</v>
      </c>
      <c r="D732" s="224">
        <v>8456</v>
      </c>
      <c r="E732" s="224">
        <v>1583</v>
      </c>
      <c r="F732" s="224">
        <v>9215</v>
      </c>
      <c r="G732" s="65">
        <f t="shared" si="178"/>
        <v>1951141</v>
      </c>
      <c r="H732" s="224">
        <v>28249</v>
      </c>
      <c r="I732" s="224">
        <v>1674</v>
      </c>
      <c r="J732" s="129"/>
      <c r="K732" s="129"/>
      <c r="L732" s="224">
        <v>88699</v>
      </c>
      <c r="M732" s="224">
        <v>9737</v>
      </c>
      <c r="N732" s="27">
        <v>34050</v>
      </c>
      <c r="O732" s="27">
        <v>610</v>
      </c>
      <c r="P732" s="224">
        <f t="shared" si="187"/>
        <v>54649</v>
      </c>
      <c r="Q732" s="224">
        <f t="shared" si="187"/>
        <v>9127</v>
      </c>
      <c r="R732" s="65">
        <f t="shared" si="188"/>
        <v>0.12462267489268736</v>
      </c>
      <c r="S732" s="224">
        <f t="shared" si="181"/>
        <v>2.6330208206501886E-2</v>
      </c>
      <c r="T732" s="65">
        <f t="shared" si="182"/>
        <v>0.17844030799560007</v>
      </c>
      <c r="U732" s="65">
        <f t="shared" si="189"/>
        <v>92852.857142857145</v>
      </c>
      <c r="V732" s="65">
        <f t="shared" si="183"/>
        <v>60000.857142857145</v>
      </c>
      <c r="W732" s="65">
        <f t="shared" si="184"/>
        <v>32852</v>
      </c>
      <c r="X732" s="65">
        <f t="shared" si="185"/>
        <v>10706.571428571429</v>
      </c>
      <c r="Y732" s="65">
        <f t="shared" si="186"/>
        <v>865</v>
      </c>
    </row>
    <row r="733" spans="1:25" x14ac:dyDescent="0.3">
      <c r="A733" s="115">
        <v>44583</v>
      </c>
      <c r="B733" s="65">
        <f t="shared" si="177"/>
        <v>10685406</v>
      </c>
      <c r="C733" s="27">
        <v>14285</v>
      </c>
      <c r="D733" s="224">
        <v>4640</v>
      </c>
      <c r="E733" s="224">
        <v>479</v>
      </c>
      <c r="F733" s="224">
        <v>2408</v>
      </c>
      <c r="G733" s="65">
        <f t="shared" si="178"/>
        <v>1953549</v>
      </c>
      <c r="H733" s="224">
        <v>5661</v>
      </c>
      <c r="I733" s="224">
        <v>550</v>
      </c>
      <c r="J733" s="129"/>
      <c r="K733" s="129"/>
      <c r="L733" s="224">
        <v>40332</v>
      </c>
      <c r="M733" s="224">
        <v>5563</v>
      </c>
      <c r="N733" s="27">
        <v>13400</v>
      </c>
      <c r="O733" s="27">
        <v>270</v>
      </c>
      <c r="P733" s="224">
        <f t="shared" si="187"/>
        <v>26932</v>
      </c>
      <c r="Q733" s="224">
        <f t="shared" si="187"/>
        <v>5293</v>
      </c>
      <c r="R733" s="65">
        <f t="shared" si="188"/>
        <v>0.12227728477584418</v>
      </c>
      <c r="S733" s="224">
        <f t="shared" si="181"/>
        <v>2.5085043155907434E-2</v>
      </c>
      <c r="T733" s="65">
        <f t="shared" si="182"/>
        <v>0.17631250508074195</v>
      </c>
      <c r="U733" s="65">
        <f t="shared" si="189"/>
        <v>92967.857142857145</v>
      </c>
      <c r="V733" s="65">
        <f t="shared" si="183"/>
        <v>59749.428571428572</v>
      </c>
      <c r="W733" s="65">
        <f t="shared" si="184"/>
        <v>33218.428571428572</v>
      </c>
      <c r="X733" s="65">
        <f t="shared" si="185"/>
        <v>10534.571428571429</v>
      </c>
      <c r="Y733" s="65">
        <f t="shared" si="186"/>
        <v>833.28571428571433</v>
      </c>
    </row>
    <row r="734" spans="1:25" x14ac:dyDescent="0.3">
      <c r="A734" s="115">
        <v>44584</v>
      </c>
      <c r="B734" s="65">
        <f t="shared" si="177"/>
        <v>10698835</v>
      </c>
      <c r="C734" s="27">
        <v>13429</v>
      </c>
      <c r="D734" s="224">
        <v>3905</v>
      </c>
      <c r="E734" s="224">
        <v>484</v>
      </c>
      <c r="F734" s="224">
        <v>2168</v>
      </c>
      <c r="G734" s="65">
        <f t="shared" si="178"/>
        <v>1955717</v>
      </c>
      <c r="H734" s="224">
        <v>6301</v>
      </c>
      <c r="I734" s="224">
        <v>561</v>
      </c>
      <c r="J734" s="129"/>
      <c r="K734" s="129"/>
      <c r="L734" s="224">
        <v>42108</v>
      </c>
      <c r="M734" s="224">
        <v>4690</v>
      </c>
      <c r="N734" s="27">
        <v>16059</v>
      </c>
      <c r="O734" s="27">
        <v>273</v>
      </c>
      <c r="P734" s="224">
        <f t="shared" si="187"/>
        <v>26049</v>
      </c>
      <c r="Q734" s="224">
        <f t="shared" si="187"/>
        <v>4417</v>
      </c>
      <c r="R734" s="65">
        <f t="shared" si="188"/>
        <v>0.11889565686171234</v>
      </c>
      <c r="S734" s="224">
        <f t="shared" si="181"/>
        <v>2.3876670163190204E-2</v>
      </c>
      <c r="T734" s="65">
        <f t="shared" si="182"/>
        <v>0.17242414848684465</v>
      </c>
      <c r="U734" s="65">
        <f t="shared" si="189"/>
        <v>92217.71428571429</v>
      </c>
      <c r="V734" s="65">
        <f t="shared" si="183"/>
        <v>58987.428571428572</v>
      </c>
      <c r="W734" s="65">
        <f t="shared" si="184"/>
        <v>33230.285714285717</v>
      </c>
      <c r="X734" s="65">
        <f t="shared" si="185"/>
        <v>10170.857142857143</v>
      </c>
      <c r="Y734" s="65">
        <f t="shared" si="186"/>
        <v>793.42857142857144</v>
      </c>
    </row>
    <row r="735" spans="1:25" x14ac:dyDescent="0.3">
      <c r="A735" s="115">
        <v>44585</v>
      </c>
      <c r="B735" s="65">
        <f t="shared" si="177"/>
        <v>10730946</v>
      </c>
      <c r="C735" s="27">
        <v>32111</v>
      </c>
      <c r="D735" s="224">
        <v>9753</v>
      </c>
      <c r="E735" s="224">
        <v>1356</v>
      </c>
      <c r="F735" s="224">
        <v>7862</v>
      </c>
      <c r="G735" s="65">
        <f t="shared" si="178"/>
        <v>1963579</v>
      </c>
      <c r="H735" s="224">
        <v>28776</v>
      </c>
      <c r="I735" s="224">
        <v>1530</v>
      </c>
      <c r="J735" s="129"/>
      <c r="K735" s="129"/>
      <c r="L735" s="224">
        <v>143984</v>
      </c>
      <c r="M735" s="224">
        <v>11336</v>
      </c>
      <c r="N735" s="27">
        <v>63244</v>
      </c>
      <c r="O735" s="27">
        <v>1150</v>
      </c>
      <c r="P735" s="224">
        <f t="shared" si="187"/>
        <v>80740</v>
      </c>
      <c r="Q735" s="224">
        <f t="shared" si="187"/>
        <v>10186</v>
      </c>
      <c r="R735" s="65">
        <f t="shared" si="188"/>
        <v>0.10893560005722047</v>
      </c>
      <c r="S735" s="224">
        <f t="shared" si="181"/>
        <v>2.1812958612165818E-2</v>
      </c>
      <c r="T735" s="65">
        <f t="shared" si="182"/>
        <v>0.16269748565094111</v>
      </c>
      <c r="U735" s="65">
        <f t="shared" si="189"/>
        <v>100863</v>
      </c>
      <c r="V735" s="65">
        <f t="shared" si="183"/>
        <v>62373.428571428572</v>
      </c>
      <c r="W735" s="65">
        <f t="shared" si="184"/>
        <v>38489.571428571428</v>
      </c>
      <c r="X735" s="65">
        <f t="shared" si="185"/>
        <v>10148</v>
      </c>
      <c r="Y735" s="65">
        <f t="shared" si="186"/>
        <v>839.57142857142856</v>
      </c>
    </row>
    <row r="736" spans="1:25" x14ac:dyDescent="0.3">
      <c r="A736" s="115">
        <v>44586</v>
      </c>
      <c r="B736" s="65">
        <f t="shared" si="177"/>
        <v>10757621</v>
      </c>
      <c r="C736" s="27">
        <v>26675</v>
      </c>
      <c r="D736" s="224">
        <v>7793</v>
      </c>
      <c r="E736" s="224">
        <v>1318</v>
      </c>
      <c r="F736" s="224">
        <v>7311</v>
      </c>
      <c r="G736" s="65">
        <f t="shared" si="178"/>
        <v>1970890</v>
      </c>
      <c r="H736" s="224">
        <v>22918</v>
      </c>
      <c r="I736" s="224">
        <v>1415</v>
      </c>
      <c r="J736" s="129"/>
      <c r="K736" s="129"/>
      <c r="L736" s="224">
        <v>109507</v>
      </c>
      <c r="M736" s="224">
        <v>8933</v>
      </c>
      <c r="N736" s="27">
        <v>48125</v>
      </c>
      <c r="O736" s="27">
        <v>938</v>
      </c>
      <c r="P736" s="224">
        <f t="shared" si="187"/>
        <v>61382</v>
      </c>
      <c r="Q736" s="224">
        <f t="shared" si="187"/>
        <v>7995</v>
      </c>
      <c r="R736" s="65">
        <f t="shared" si="188"/>
        <v>0.1015322905350482</v>
      </c>
      <c r="S736" s="224">
        <f t="shared" si="181"/>
        <v>2.0202604250988736E-2</v>
      </c>
      <c r="T736" s="65">
        <f t="shared" si="182"/>
        <v>0.15444534449507577</v>
      </c>
      <c r="U736" s="65">
        <f t="shared" si="189"/>
        <v>94023.571428571435</v>
      </c>
      <c r="V736" s="65">
        <f t="shared" si="183"/>
        <v>56963.285714285717</v>
      </c>
      <c r="W736" s="65">
        <f t="shared" si="184"/>
        <v>37060.285714285717</v>
      </c>
      <c r="X736" s="65">
        <f t="shared" si="185"/>
        <v>8797.7142857142862</v>
      </c>
      <c r="Y736" s="65">
        <f t="shared" si="186"/>
        <v>748.71428571428567</v>
      </c>
    </row>
    <row r="737" spans="1:25" x14ac:dyDescent="0.3">
      <c r="A737" s="115">
        <v>44587</v>
      </c>
      <c r="B737" s="65">
        <f t="shared" si="177"/>
        <v>10781288</v>
      </c>
      <c r="C737" s="224">
        <v>23667</v>
      </c>
      <c r="D737" s="224">
        <v>6646</v>
      </c>
      <c r="E737" s="224">
        <v>1367</v>
      </c>
      <c r="F737" s="224">
        <v>7579</v>
      </c>
      <c r="G737" s="65">
        <f t="shared" si="178"/>
        <v>1978469</v>
      </c>
      <c r="H737" s="224">
        <v>25021</v>
      </c>
      <c r="I737" s="224">
        <v>1486</v>
      </c>
      <c r="J737" s="129"/>
      <c r="K737" s="129"/>
      <c r="L737" s="224">
        <v>100226</v>
      </c>
      <c r="M737" s="224">
        <v>7745</v>
      </c>
      <c r="N737" s="27">
        <v>45600</v>
      </c>
      <c r="O737" s="27">
        <v>927</v>
      </c>
      <c r="P737" s="224">
        <f t="shared" si="187"/>
        <v>54626</v>
      </c>
      <c r="Q737" s="224">
        <f t="shared" si="187"/>
        <v>6818</v>
      </c>
      <c r="R737" s="65">
        <f t="shared" si="188"/>
        <v>9.3762469449847868E-2</v>
      </c>
      <c r="S737" s="224">
        <f t="shared" si="181"/>
        <v>1.9268386248912757E-2</v>
      </c>
      <c r="T737" s="65">
        <f t="shared" si="182"/>
        <v>0.14560902172160292</v>
      </c>
      <c r="U737" s="65">
        <f t="shared" si="189"/>
        <v>91652.571428571435</v>
      </c>
      <c r="V737" s="65">
        <f t="shared" si="183"/>
        <v>54041</v>
      </c>
      <c r="W737" s="65">
        <f t="shared" si="184"/>
        <v>37611.571428571428</v>
      </c>
      <c r="X737" s="65">
        <f t="shared" si="185"/>
        <v>7868.8571428571431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801326</v>
      </c>
      <c r="C738" s="27">
        <v>20038</v>
      </c>
      <c r="D738" s="224">
        <v>5542</v>
      </c>
      <c r="E738" s="224">
        <v>995</v>
      </c>
      <c r="F738" s="224">
        <v>6889</v>
      </c>
      <c r="G738" s="65">
        <f t="shared" si="178"/>
        <v>1985358</v>
      </c>
      <c r="H738" s="224">
        <v>21872</v>
      </c>
      <c r="I738" s="224">
        <v>1100</v>
      </c>
      <c r="J738" s="129"/>
      <c r="K738" s="129"/>
      <c r="L738" s="224">
        <v>102269</v>
      </c>
      <c r="M738" s="224">
        <v>6503</v>
      </c>
      <c r="N738" s="27">
        <v>46074</v>
      </c>
      <c r="O738" s="27">
        <v>687</v>
      </c>
      <c r="P738" s="224">
        <f t="shared" si="187"/>
        <v>56195</v>
      </c>
      <c r="Q738" s="224">
        <f t="shared" si="187"/>
        <v>5816</v>
      </c>
      <c r="R738" s="65">
        <f t="shared" si="188"/>
        <v>8.6915686665337846E-2</v>
      </c>
      <c r="S738" s="224">
        <f t="shared" si="181"/>
        <v>1.8214082055283774E-2</v>
      </c>
      <c r="T738" s="65">
        <f t="shared" si="182"/>
        <v>0.13770304487579491</v>
      </c>
      <c r="U738" s="65">
        <f t="shared" si="189"/>
        <v>89589.28571428571</v>
      </c>
      <c r="V738" s="65">
        <f t="shared" si="183"/>
        <v>51510.428571428572</v>
      </c>
      <c r="W738" s="65">
        <f t="shared" si="184"/>
        <v>38078.857142857145</v>
      </c>
      <c r="X738" s="65">
        <f t="shared" si="185"/>
        <v>7093.1428571428569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19285</v>
      </c>
      <c r="C739" s="27">
        <v>17959</v>
      </c>
      <c r="D739" s="224">
        <v>4740</v>
      </c>
      <c r="E739" s="224">
        <v>792</v>
      </c>
      <c r="F739" s="224">
        <v>5309</v>
      </c>
      <c r="G739" s="65">
        <f t="shared" si="178"/>
        <v>1990667</v>
      </c>
      <c r="H739" s="224">
        <v>19763</v>
      </c>
      <c r="I739" s="224">
        <v>870</v>
      </c>
      <c r="J739" s="129"/>
      <c r="K739" s="129"/>
      <c r="L739" s="224">
        <v>83476</v>
      </c>
      <c r="M739" s="224">
        <v>5666</v>
      </c>
      <c r="N739" s="27">
        <v>40736</v>
      </c>
      <c r="O739" s="27">
        <v>494</v>
      </c>
      <c r="P739" s="224">
        <f t="shared" ref="P739:Q754" si="190">L739-N739</f>
        <v>42740</v>
      </c>
      <c r="Q739" s="224">
        <f t="shared" si="190"/>
        <v>5172</v>
      </c>
      <c r="R739" s="65">
        <f t="shared" si="188"/>
        <v>8.1099594469868239E-2</v>
      </c>
      <c r="S739" s="224">
        <f t="shared" si="181"/>
        <v>1.73438540759338E-2</v>
      </c>
      <c r="T739" s="65">
        <f t="shared" si="182"/>
        <v>0.13106314388637771</v>
      </c>
      <c r="U739" s="65">
        <f t="shared" si="189"/>
        <v>88843.142857142855</v>
      </c>
      <c r="V739" s="65">
        <f t="shared" si="183"/>
        <v>49809.142857142855</v>
      </c>
      <c r="W739" s="65">
        <f t="shared" si="184"/>
        <v>39034</v>
      </c>
      <c r="X739" s="65">
        <f t="shared" si="185"/>
        <v>6528.1428571428569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71" si="191">C740+B739</f>
        <v>10821155</v>
      </c>
      <c r="C740" s="27">
        <v>1870</v>
      </c>
      <c r="D740" s="224">
        <v>419</v>
      </c>
      <c r="E740" s="224">
        <v>82</v>
      </c>
      <c r="F740" s="224">
        <v>724</v>
      </c>
      <c r="G740" s="65">
        <f t="shared" ref="G740:G771" si="192">F740+G739</f>
        <v>1991391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20487113340583E-2</v>
      </c>
      <c r="S740" s="224">
        <f t="shared" si="181"/>
        <v>1.7216158001635611E-2</v>
      </c>
      <c r="T740" s="65">
        <f t="shared" si="182"/>
        <v>0.12545606602273668</v>
      </c>
      <c r="U740" s="65">
        <f t="shared" si="189"/>
        <v>83840.857142857145</v>
      </c>
      <c r="V740" s="65">
        <f t="shared" si="183"/>
        <v>46633.285714285717</v>
      </c>
      <c r="W740" s="65">
        <f t="shared" si="184"/>
        <v>37207.571428571428</v>
      </c>
      <c r="X740" s="65">
        <f t="shared" si="185"/>
        <v>5850.4285714285716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29566</v>
      </c>
      <c r="C741" s="27">
        <v>8411</v>
      </c>
      <c r="D741" s="224">
        <v>1970</v>
      </c>
      <c r="E741" s="224">
        <v>276</v>
      </c>
      <c r="F741" s="224">
        <v>1630</v>
      </c>
      <c r="G741" s="65">
        <f t="shared" si="192"/>
        <v>1993021</v>
      </c>
      <c r="H741" s="224">
        <v>4525</v>
      </c>
      <c r="I741" s="224">
        <v>319</v>
      </c>
      <c r="J741" s="129"/>
      <c r="K741" s="129"/>
      <c r="L741" s="224">
        <v>29917</v>
      </c>
      <c r="M741" s="224">
        <v>2295</v>
      </c>
      <c r="N741" s="27">
        <v>12957</v>
      </c>
      <c r="O741" s="27">
        <v>218</v>
      </c>
      <c r="P741" s="224">
        <f t="shared" si="190"/>
        <v>16960</v>
      </c>
      <c r="Q741" s="224">
        <f t="shared" si="190"/>
        <v>2077</v>
      </c>
      <c r="R741" s="65">
        <f t="shared" si="188"/>
        <v>7.4895379288144145E-2</v>
      </c>
      <c r="S741" s="224">
        <f t="shared" si="181"/>
        <v>1.7209958383686094E-2</v>
      </c>
      <c r="T741" s="65">
        <f t="shared" si="182"/>
        <v>0.12167553191489362</v>
      </c>
      <c r="U741" s="65">
        <f t="shared" si="189"/>
        <v>82099.28571428571</v>
      </c>
      <c r="V741" s="65">
        <f t="shared" si="183"/>
        <v>45334.857142857145</v>
      </c>
      <c r="W741" s="65">
        <f t="shared" si="184"/>
        <v>36764.428571428572</v>
      </c>
      <c r="X741" s="65">
        <f t="shared" si="185"/>
        <v>5516.1428571428569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51200</v>
      </c>
      <c r="C742" s="27">
        <v>21634</v>
      </c>
      <c r="D742" s="224">
        <v>5826</v>
      </c>
      <c r="E742" s="224">
        <v>796</v>
      </c>
      <c r="F742" s="224">
        <v>5233</v>
      </c>
      <c r="G742" s="65">
        <f t="shared" si="192"/>
        <v>1998254</v>
      </c>
      <c r="H742" s="224">
        <v>19496</v>
      </c>
      <c r="I742" s="224">
        <v>915</v>
      </c>
      <c r="J742" s="129"/>
      <c r="K742" s="129"/>
      <c r="L742" s="224">
        <v>122761</v>
      </c>
      <c r="M742" s="224">
        <v>6790</v>
      </c>
      <c r="N742" s="27">
        <v>59155</v>
      </c>
      <c r="O742" s="27">
        <v>833</v>
      </c>
      <c r="P742" s="224">
        <f t="shared" si="190"/>
        <v>63606</v>
      </c>
      <c r="Q742" s="224">
        <f t="shared" si="190"/>
        <v>5957</v>
      </c>
      <c r="R742" s="65">
        <f t="shared" si="188"/>
        <v>6.9553654024051809E-2</v>
      </c>
      <c r="S742" s="224">
        <f t="shared" si="181"/>
        <v>1.6236150705593418E-2</v>
      </c>
      <c r="T742" s="65">
        <f t="shared" si="182"/>
        <v>0.11453316012124846</v>
      </c>
      <c r="U742" s="65">
        <f t="shared" si="189"/>
        <v>79067.428571428565</v>
      </c>
      <c r="V742" s="65">
        <f t="shared" si="183"/>
        <v>42887.142857142855</v>
      </c>
      <c r="W742" s="65">
        <f t="shared" si="184"/>
        <v>36180.285714285717</v>
      </c>
      <c r="X742" s="65">
        <f t="shared" si="185"/>
        <v>4912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70409</v>
      </c>
      <c r="C743" s="27">
        <v>19209</v>
      </c>
      <c r="D743" s="224">
        <v>4393</v>
      </c>
      <c r="E743" s="224">
        <v>783</v>
      </c>
      <c r="F743" s="224">
        <v>5085</v>
      </c>
      <c r="G743" s="65">
        <f t="shared" si="192"/>
        <v>2003339</v>
      </c>
      <c r="H743" s="224">
        <v>15070</v>
      </c>
      <c r="I743" s="224">
        <v>831</v>
      </c>
      <c r="J743" s="129"/>
      <c r="K743" s="129"/>
      <c r="L743" s="224">
        <v>100226</v>
      </c>
      <c r="M743" s="224">
        <v>5053</v>
      </c>
      <c r="N743" s="27">
        <v>51815</v>
      </c>
      <c r="O743" s="27">
        <v>711</v>
      </c>
      <c r="P743" s="224">
        <f t="shared" si="190"/>
        <v>48411</v>
      </c>
      <c r="Q743" s="224">
        <f t="shared" si="190"/>
        <v>4342</v>
      </c>
      <c r="R743" s="65">
        <f t="shared" si="188"/>
        <v>6.3610019276320262E-2</v>
      </c>
      <c r="S743" s="224">
        <f t="shared" si="181"/>
        <v>1.5119555403343815E-2</v>
      </c>
      <c r="T743" s="65">
        <f t="shared" si="182"/>
        <v>0.10698756088135664</v>
      </c>
      <c r="U743" s="65">
        <f t="shared" si="189"/>
        <v>77741.571428571435</v>
      </c>
      <c r="V743" s="65">
        <f t="shared" si="183"/>
        <v>41034.142857142855</v>
      </c>
      <c r="W743" s="65">
        <f t="shared" si="184"/>
        <v>36707.428571428572</v>
      </c>
      <c r="X743" s="65">
        <f t="shared" si="185"/>
        <v>4390.1428571428569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87596</v>
      </c>
      <c r="C744" s="27">
        <v>17187</v>
      </c>
      <c r="D744" s="224">
        <v>3700</v>
      </c>
      <c r="E744" s="224">
        <v>720</v>
      </c>
      <c r="F744" s="224">
        <v>4777</v>
      </c>
      <c r="G744" s="65">
        <f t="shared" si="192"/>
        <v>2008116</v>
      </c>
      <c r="H744" s="224">
        <v>15777</v>
      </c>
      <c r="I744" s="224">
        <v>795</v>
      </c>
      <c r="J744" s="129"/>
      <c r="K744" s="129"/>
      <c r="L744" s="224">
        <v>89203</v>
      </c>
      <c r="M744" s="224">
        <v>4322</v>
      </c>
      <c r="N744" s="27">
        <v>43677</v>
      </c>
      <c r="O744" s="27">
        <v>557</v>
      </c>
      <c r="P744" s="224">
        <f t="shared" si="190"/>
        <v>45526</v>
      </c>
      <c r="Q744" s="224">
        <f t="shared" si="190"/>
        <v>3765</v>
      </c>
      <c r="R744" s="65">
        <f t="shared" si="188"/>
        <v>5.8505011553581614E-2</v>
      </c>
      <c r="S744" s="224">
        <f t="shared" si="181"/>
        <v>1.3782746275913719E-2</v>
      </c>
      <c r="T744" s="65">
        <f t="shared" si="182"/>
        <v>9.9511395381445975E-2</v>
      </c>
      <c r="U744" s="65">
        <f t="shared" si="189"/>
        <v>76166.857142857145</v>
      </c>
      <c r="V744" s="65">
        <f t="shared" si="183"/>
        <v>39734.142857142855</v>
      </c>
      <c r="W744" s="65">
        <f t="shared" si="184"/>
        <v>36432.714285714283</v>
      </c>
      <c r="X744" s="65">
        <f t="shared" si="185"/>
        <v>3954</v>
      </c>
      <c r="Y744" s="65">
        <f t="shared" si="186"/>
        <v>502.14285714285717</v>
      </c>
    </row>
    <row r="745" spans="1:25" x14ac:dyDescent="0.3">
      <c r="A745" s="115">
        <v>44595</v>
      </c>
      <c r="B745" s="65">
        <f t="shared" si="191"/>
        <v>10903053</v>
      </c>
      <c r="C745" s="27">
        <v>15457</v>
      </c>
      <c r="D745" s="224">
        <v>3113</v>
      </c>
      <c r="E745" s="224">
        <v>645</v>
      </c>
      <c r="F745" s="224">
        <v>4779</v>
      </c>
      <c r="G745" s="65">
        <f t="shared" si="192"/>
        <v>2012895</v>
      </c>
      <c r="H745" s="224">
        <v>15345</v>
      </c>
      <c r="I745" s="224">
        <v>702</v>
      </c>
      <c r="J745" s="129"/>
      <c r="K745" s="129"/>
      <c r="L745" s="224">
        <v>96226</v>
      </c>
      <c r="M745" s="224">
        <v>3605</v>
      </c>
      <c r="N745" s="27">
        <v>48287</v>
      </c>
      <c r="O745" s="27">
        <v>461</v>
      </c>
      <c r="P745" s="224">
        <f t="shared" si="190"/>
        <v>47939</v>
      </c>
      <c r="Q745" s="224">
        <f t="shared" si="190"/>
        <v>3144</v>
      </c>
      <c r="R745" s="65">
        <f t="shared" si="188"/>
        <v>5.3677970120939056E-2</v>
      </c>
      <c r="S745" s="224">
        <f t="shared" si="181"/>
        <v>1.2785625986425233E-2</v>
      </c>
      <c r="T745" s="65">
        <f t="shared" si="182"/>
        <v>9.2654965299778055E-2</v>
      </c>
      <c r="U745" s="65">
        <f t="shared" si="189"/>
        <v>75303.571428571435</v>
      </c>
      <c r="V745" s="65">
        <f t="shared" si="183"/>
        <v>38554.714285714283</v>
      </c>
      <c r="W745" s="65">
        <f t="shared" si="184"/>
        <v>36748.857142857145</v>
      </c>
      <c r="X745" s="65">
        <f t="shared" si="185"/>
        <v>3572.2857142857142</v>
      </c>
      <c r="Y745" s="65">
        <f t="shared" si="186"/>
        <v>469.85714285714283</v>
      </c>
    </row>
    <row r="746" spans="1:25" x14ac:dyDescent="0.3">
      <c r="A746" s="115">
        <v>44596</v>
      </c>
      <c r="B746" s="65">
        <f t="shared" si="191"/>
        <v>10912125</v>
      </c>
      <c r="C746" s="27">
        <v>9072</v>
      </c>
      <c r="D746" s="224">
        <v>1708</v>
      </c>
      <c r="E746" s="224">
        <v>163</v>
      </c>
      <c r="F746" s="224">
        <v>1705</v>
      </c>
      <c r="G746" s="65">
        <f t="shared" si="192"/>
        <v>2014600</v>
      </c>
      <c r="H746" s="224">
        <v>7138</v>
      </c>
      <c r="I746" s="224">
        <v>204</v>
      </c>
      <c r="J746" s="129"/>
      <c r="K746" s="129"/>
      <c r="L746" s="224">
        <v>48481</v>
      </c>
      <c r="M746" s="224">
        <v>2049</v>
      </c>
      <c r="N746" s="27">
        <v>24154</v>
      </c>
      <c r="O746" s="27">
        <v>273</v>
      </c>
      <c r="P746" s="224">
        <f t="shared" si="190"/>
        <v>24327</v>
      </c>
      <c r="Q746" s="224">
        <f t="shared" si="190"/>
        <v>1776</v>
      </c>
      <c r="R746" s="65">
        <f t="shared" si="188"/>
        <v>5.0145286814459594E-2</v>
      </c>
      <c r="S746" s="224">
        <f t="shared" si="181"/>
        <v>1.2748275575500706E-2</v>
      </c>
      <c r="T746" s="65">
        <f t="shared" si="182"/>
        <v>8.5934703940827931E-2</v>
      </c>
      <c r="U746" s="65">
        <f t="shared" si="189"/>
        <v>70304.28571428571</v>
      </c>
      <c r="V746" s="65">
        <f t="shared" si="183"/>
        <v>35924.285714285717</v>
      </c>
      <c r="W746" s="65">
        <f t="shared" si="184"/>
        <v>34380</v>
      </c>
      <c r="X746" s="65">
        <f t="shared" si="185"/>
        <v>3087.1428571428573</v>
      </c>
      <c r="Y746" s="65">
        <f t="shared" si="186"/>
        <v>438.28571428571428</v>
      </c>
    </row>
    <row r="747" spans="1:25" x14ac:dyDescent="0.3">
      <c r="A747" s="115">
        <v>44597</v>
      </c>
      <c r="B747" s="65">
        <f t="shared" si="191"/>
        <v>10919689</v>
      </c>
      <c r="C747" s="27">
        <v>7564</v>
      </c>
      <c r="D747" s="224">
        <v>1429</v>
      </c>
      <c r="E747" s="224">
        <v>152</v>
      </c>
      <c r="F747" s="224">
        <v>1648</v>
      </c>
      <c r="G747" s="65">
        <f t="shared" si="192"/>
        <v>2016248</v>
      </c>
      <c r="H747" s="224">
        <v>3958</v>
      </c>
      <c r="I747" s="224">
        <v>186</v>
      </c>
      <c r="J747" s="129"/>
      <c r="K747" s="129"/>
      <c r="L747" s="224">
        <v>24243</v>
      </c>
      <c r="M747" s="224">
        <v>1697</v>
      </c>
      <c r="N747" s="27">
        <v>8573</v>
      </c>
      <c r="O747" s="27">
        <v>122</v>
      </c>
      <c r="P747" s="224">
        <f t="shared" si="190"/>
        <v>15670</v>
      </c>
      <c r="Q747" s="224">
        <f t="shared" si="190"/>
        <v>1575</v>
      </c>
      <c r="R747" s="65">
        <f t="shared" si="188"/>
        <v>5.0505129564803929E-2</v>
      </c>
      <c r="S747" s="224">
        <f t="shared" si="181"/>
        <v>1.277059585388025E-2</v>
      </c>
      <c r="T747" s="65">
        <f t="shared" si="182"/>
        <v>8.6252424372901898E-2</v>
      </c>
      <c r="U747" s="65">
        <f t="shared" si="189"/>
        <v>73008.142857142855</v>
      </c>
      <c r="V747" s="65">
        <f t="shared" si="183"/>
        <v>37491.285714285717</v>
      </c>
      <c r="W747" s="65">
        <f t="shared" si="184"/>
        <v>35516.857142857145</v>
      </c>
      <c r="X747" s="65">
        <f t="shared" si="185"/>
        <v>3233.7142857142858</v>
      </c>
      <c r="Y747" s="65">
        <f t="shared" si="186"/>
        <v>453.57142857142856</v>
      </c>
    </row>
    <row r="748" spans="1:25" x14ac:dyDescent="0.3">
      <c r="A748" s="115">
        <v>44598</v>
      </c>
      <c r="B748" s="65">
        <f t="shared" si="191"/>
        <v>10926795</v>
      </c>
      <c r="C748" s="27">
        <v>7106</v>
      </c>
      <c r="D748" s="224">
        <v>1335</v>
      </c>
      <c r="E748" s="224">
        <v>169</v>
      </c>
      <c r="F748" s="224">
        <v>1314</v>
      </c>
      <c r="G748" s="65">
        <f t="shared" si="192"/>
        <v>2017562</v>
      </c>
      <c r="H748" s="224">
        <v>3814</v>
      </c>
      <c r="I748" s="224">
        <v>203</v>
      </c>
      <c r="J748" s="129"/>
      <c r="K748" s="129"/>
      <c r="L748" s="224">
        <v>26190</v>
      </c>
      <c r="M748" s="224">
        <v>1614</v>
      </c>
      <c r="N748" s="27">
        <v>10484</v>
      </c>
      <c r="O748" s="27">
        <v>102</v>
      </c>
      <c r="P748" s="224">
        <f t="shared" si="190"/>
        <v>15706</v>
      </c>
      <c r="Q748" s="224">
        <f t="shared" si="190"/>
        <v>1512</v>
      </c>
      <c r="R748" s="65">
        <f t="shared" si="188"/>
        <v>4.9533833993653048E-2</v>
      </c>
      <c r="S748" s="224">
        <f t="shared" si="181"/>
        <v>1.2427634118101119E-2</v>
      </c>
      <c r="T748" s="65">
        <f t="shared" si="182"/>
        <v>8.4503321400539844E-2</v>
      </c>
      <c r="U748" s="65">
        <f t="shared" si="189"/>
        <v>72475.71428571429</v>
      </c>
      <c r="V748" s="65">
        <f t="shared" si="183"/>
        <v>37312.142857142855</v>
      </c>
      <c r="W748" s="65">
        <f t="shared" si="184"/>
        <v>35163.571428571428</v>
      </c>
      <c r="X748" s="65">
        <f t="shared" si="185"/>
        <v>3153</v>
      </c>
      <c r="Y748" s="65">
        <f t="shared" si="186"/>
        <v>437</v>
      </c>
    </row>
    <row r="749" spans="1:25" x14ac:dyDescent="0.3">
      <c r="A749" s="115">
        <v>44599</v>
      </c>
      <c r="B749" s="65">
        <f t="shared" si="191"/>
        <v>10944270</v>
      </c>
      <c r="C749" s="27">
        <v>17475</v>
      </c>
      <c r="D749" s="224">
        <v>3167</v>
      </c>
      <c r="E749" s="224">
        <v>442</v>
      </c>
      <c r="F749" s="224">
        <v>4216</v>
      </c>
      <c r="G749" s="65">
        <f t="shared" si="192"/>
        <v>2021778</v>
      </c>
      <c r="H749" s="224">
        <v>14184</v>
      </c>
      <c r="I749" s="224">
        <v>500</v>
      </c>
      <c r="J749" s="129"/>
      <c r="K749" s="129"/>
      <c r="L749" s="224">
        <v>111770</v>
      </c>
      <c r="M749" s="224">
        <v>3631</v>
      </c>
      <c r="N749" s="27">
        <v>57255</v>
      </c>
      <c r="O749" s="27">
        <v>516</v>
      </c>
      <c r="P749" s="224">
        <f t="shared" si="190"/>
        <v>54515</v>
      </c>
      <c r="Q749" s="224">
        <f t="shared" si="190"/>
        <v>3115</v>
      </c>
      <c r="R749" s="65">
        <f t="shared" si="188"/>
        <v>4.4266116505049975E-2</v>
      </c>
      <c r="S749" s="224">
        <f t="shared" si="181"/>
        <v>1.1226432475588037E-2</v>
      </c>
      <c r="T749" s="65">
        <f t="shared" si="182"/>
        <v>7.6277102985394335E-2</v>
      </c>
      <c r="U749" s="65">
        <f t="shared" si="189"/>
        <v>70905.571428571435</v>
      </c>
      <c r="V749" s="65">
        <f t="shared" si="183"/>
        <v>36013.428571428572</v>
      </c>
      <c r="W749" s="65">
        <f t="shared" si="184"/>
        <v>34892.142857142855</v>
      </c>
      <c r="X749" s="65">
        <f t="shared" si="185"/>
        <v>2747</v>
      </c>
      <c r="Y749" s="65">
        <f t="shared" si="186"/>
        <v>391.71428571428572</v>
      </c>
    </row>
    <row r="750" spans="1:25" x14ac:dyDescent="0.3">
      <c r="A750" s="115">
        <v>44600</v>
      </c>
      <c r="B750" s="65">
        <f t="shared" si="191"/>
        <v>10959659</v>
      </c>
      <c r="C750" s="27">
        <v>15389</v>
      </c>
      <c r="D750" s="224">
        <v>2547</v>
      </c>
      <c r="E750" s="224">
        <v>418</v>
      </c>
      <c r="F750" s="224">
        <v>3667</v>
      </c>
      <c r="G750" s="65">
        <f t="shared" si="192"/>
        <v>2025445</v>
      </c>
      <c r="H750" s="224">
        <v>11364</v>
      </c>
      <c r="I750" s="224">
        <v>468</v>
      </c>
      <c r="J750" s="129"/>
      <c r="K750" s="129"/>
      <c r="L750" s="224">
        <v>88436</v>
      </c>
      <c r="M750" s="224">
        <v>2900</v>
      </c>
      <c r="N750" s="27">
        <v>46015</v>
      </c>
      <c r="O750" s="27">
        <v>493</v>
      </c>
      <c r="P750" s="224">
        <f t="shared" si="190"/>
        <v>42421</v>
      </c>
      <c r="Q750" s="224">
        <f t="shared" si="190"/>
        <v>2407</v>
      </c>
      <c r="R750" s="65">
        <f t="shared" si="188"/>
        <v>4.0899888349785057E-2</v>
      </c>
      <c r="S750" s="224">
        <f t="shared" si="181"/>
        <v>1.0585250267357252E-2</v>
      </c>
      <c r="T750" s="65">
        <f t="shared" si="182"/>
        <v>7.0271104898741998E-2</v>
      </c>
      <c r="U750" s="65">
        <f t="shared" si="189"/>
        <v>69221.28571428571</v>
      </c>
      <c r="V750" s="65">
        <f t="shared" si="183"/>
        <v>35157.714285714283</v>
      </c>
      <c r="W750" s="65">
        <f t="shared" si="184"/>
        <v>34063.571428571428</v>
      </c>
      <c r="X750" s="65">
        <f t="shared" si="185"/>
        <v>2470.5714285714284</v>
      </c>
      <c r="Y750" s="65">
        <f t="shared" si="186"/>
        <v>360.57142857142856</v>
      </c>
    </row>
    <row r="751" spans="1:25" x14ac:dyDescent="0.3">
      <c r="A751" s="115">
        <v>44601</v>
      </c>
      <c r="B751" s="65">
        <f t="shared" si="191"/>
        <v>10973614</v>
      </c>
      <c r="C751" s="27">
        <v>13955</v>
      </c>
      <c r="D751" s="224">
        <v>2223</v>
      </c>
      <c r="E751" s="224">
        <v>376</v>
      </c>
      <c r="F751" s="224">
        <v>3563</v>
      </c>
      <c r="G751" s="65">
        <f t="shared" si="192"/>
        <v>2029008</v>
      </c>
      <c r="H751" s="224">
        <v>11343</v>
      </c>
      <c r="I751" s="224">
        <v>428</v>
      </c>
      <c r="J751" s="129"/>
      <c r="K751" s="129"/>
      <c r="L751" s="224">
        <v>79684</v>
      </c>
      <c r="M751" s="224">
        <v>2573</v>
      </c>
      <c r="N751" s="27">
        <v>41094</v>
      </c>
      <c r="O751" s="27">
        <v>441</v>
      </c>
      <c r="P751" s="224">
        <f t="shared" si="190"/>
        <v>38590</v>
      </c>
      <c r="Q751" s="224">
        <f t="shared" si="190"/>
        <v>2132</v>
      </c>
      <c r="R751" s="65">
        <f t="shared" si="188"/>
        <v>3.803759762541313E-2</v>
      </c>
      <c r="S751" s="224">
        <f t="shared" si="181"/>
        <v>1.0209359710339096E-2</v>
      </c>
      <c r="T751" s="65">
        <f t="shared" si="182"/>
        <v>6.5481168049237357E-2</v>
      </c>
      <c r="U751" s="65">
        <f t="shared" si="189"/>
        <v>67861.428571428565</v>
      </c>
      <c r="V751" s="65">
        <f t="shared" si="183"/>
        <v>34166.857142857145</v>
      </c>
      <c r="W751" s="65">
        <f t="shared" si="184"/>
        <v>33694.571428571428</v>
      </c>
      <c r="X751" s="65">
        <f t="shared" si="185"/>
        <v>2237.2857142857142</v>
      </c>
      <c r="Y751" s="65">
        <f t="shared" si="186"/>
        <v>344</v>
      </c>
    </row>
    <row r="752" spans="1:25" x14ac:dyDescent="0.3">
      <c r="A752" s="115">
        <v>44602</v>
      </c>
      <c r="B752" s="65">
        <f t="shared" si="191"/>
        <v>10986975</v>
      </c>
      <c r="C752" s="27">
        <v>13361</v>
      </c>
      <c r="D752" s="224">
        <v>2005</v>
      </c>
      <c r="E752" s="224">
        <v>368</v>
      </c>
      <c r="F752" s="224">
        <v>3744</v>
      </c>
      <c r="G752" s="65">
        <f t="shared" si="192"/>
        <v>2032752</v>
      </c>
      <c r="H752" s="224">
        <v>11606</v>
      </c>
      <c r="I752" s="224">
        <v>394</v>
      </c>
      <c r="J752" s="129"/>
      <c r="K752" s="129"/>
      <c r="L752" s="224">
        <v>87590</v>
      </c>
      <c r="M752" s="224">
        <v>2338</v>
      </c>
      <c r="N752" s="27">
        <v>45660</v>
      </c>
      <c r="O752" s="27">
        <v>428</v>
      </c>
      <c r="P752" s="224">
        <f t="shared" si="190"/>
        <v>41930</v>
      </c>
      <c r="Q752" s="224">
        <f t="shared" si="190"/>
        <v>1910</v>
      </c>
      <c r="R752" s="65">
        <f t="shared" si="188"/>
        <v>3.6025334802763327E-2</v>
      </c>
      <c r="S752" s="224">
        <f t="shared" si="181"/>
        <v>1.0182862777884966E-2</v>
      </c>
      <c r="T752" s="65">
        <f t="shared" si="182"/>
        <v>6.1876230383558002E-2</v>
      </c>
      <c r="U752" s="65">
        <f t="shared" si="189"/>
        <v>66627.71428571429</v>
      </c>
      <c r="V752" s="65">
        <f t="shared" si="183"/>
        <v>33308.428571428572</v>
      </c>
      <c r="W752" s="65">
        <f t="shared" si="184"/>
        <v>33319.285714285717</v>
      </c>
      <c r="X752" s="65">
        <f t="shared" si="185"/>
        <v>2061</v>
      </c>
      <c r="Y752" s="65">
        <f t="shared" si="186"/>
        <v>339.28571428571428</v>
      </c>
    </row>
    <row r="753" spans="1:25" x14ac:dyDescent="0.3">
      <c r="A753" s="115">
        <v>44603</v>
      </c>
      <c r="B753" s="65">
        <f t="shared" si="191"/>
        <v>10998091</v>
      </c>
      <c r="C753" s="27">
        <v>11116</v>
      </c>
      <c r="D753" s="224">
        <v>1566</v>
      </c>
      <c r="E753" s="224">
        <v>298</v>
      </c>
      <c r="F753" s="224">
        <v>2759</v>
      </c>
      <c r="G753" s="65">
        <f t="shared" si="192"/>
        <v>2035511</v>
      </c>
      <c r="H753" s="224">
        <v>9635</v>
      </c>
      <c r="I753" s="224">
        <v>345</v>
      </c>
      <c r="J753" s="129"/>
      <c r="K753" s="129"/>
      <c r="L753" s="224">
        <v>59745</v>
      </c>
      <c r="M753" s="224">
        <v>1835</v>
      </c>
      <c r="N753" s="27">
        <v>31591</v>
      </c>
      <c r="O753" s="27">
        <v>274</v>
      </c>
      <c r="P753" s="224">
        <f t="shared" si="190"/>
        <v>28154</v>
      </c>
      <c r="Q753" s="224">
        <f t="shared" si="190"/>
        <v>1561</v>
      </c>
      <c r="R753" s="65">
        <f t="shared" si="188"/>
        <v>3.4727775940107779E-2</v>
      </c>
      <c r="S753" s="224">
        <f t="shared" si="181"/>
        <v>9.8723573992820102E-3</v>
      </c>
      <c r="T753" s="65">
        <f t="shared" si="182"/>
        <v>5.996978724481615E-2</v>
      </c>
      <c r="U753" s="65">
        <f t="shared" si="189"/>
        <v>68236.857142857145</v>
      </c>
      <c r="V753" s="65">
        <f t="shared" si="183"/>
        <v>33855.142857142855</v>
      </c>
      <c r="W753" s="65">
        <f t="shared" si="184"/>
        <v>34381.714285714283</v>
      </c>
      <c r="X753" s="65">
        <f t="shared" si="185"/>
        <v>2030.2857142857142</v>
      </c>
      <c r="Y753" s="65">
        <f t="shared" si="186"/>
        <v>339.42857142857144</v>
      </c>
    </row>
    <row r="754" spans="1:25" x14ac:dyDescent="0.3">
      <c r="A754" s="115">
        <v>44604</v>
      </c>
      <c r="B754" s="65">
        <f t="shared" si="191"/>
        <v>11004805</v>
      </c>
      <c r="C754" s="27">
        <v>6714</v>
      </c>
      <c r="D754" s="224">
        <v>886</v>
      </c>
      <c r="E754" s="224">
        <v>105</v>
      </c>
      <c r="F754" s="224">
        <v>1335</v>
      </c>
      <c r="G754" s="65">
        <f t="shared" si="192"/>
        <v>2036846</v>
      </c>
      <c r="H754" s="224">
        <v>2799</v>
      </c>
      <c r="I754" s="224">
        <v>117</v>
      </c>
      <c r="J754" s="129"/>
      <c r="K754" s="129"/>
      <c r="L754" s="224">
        <v>20277</v>
      </c>
      <c r="M754" s="224">
        <v>1080</v>
      </c>
      <c r="N754" s="27">
        <v>6861</v>
      </c>
      <c r="O754" s="27">
        <v>118</v>
      </c>
      <c r="P754" s="224">
        <f t="shared" si="190"/>
        <v>13416</v>
      </c>
      <c r="Q754" s="224">
        <f t="shared" si="190"/>
        <v>962</v>
      </c>
      <c r="R754" s="65">
        <f t="shared" si="188"/>
        <v>3.3716001114648335E-2</v>
      </c>
      <c r="S754" s="224">
        <f t="shared" si="181"/>
        <v>9.9263475058587215E-3</v>
      </c>
      <c r="T754" s="65">
        <f t="shared" si="182"/>
        <v>5.7934154695567709E-2</v>
      </c>
      <c r="U754" s="65">
        <f t="shared" si="189"/>
        <v>67670.28571428571</v>
      </c>
      <c r="V754" s="65">
        <f t="shared" si="183"/>
        <v>33533.142857142855</v>
      </c>
      <c r="W754" s="65">
        <f t="shared" si="184"/>
        <v>34137.142857142855</v>
      </c>
      <c r="X754" s="65">
        <f t="shared" si="185"/>
        <v>1942.7142857142858</v>
      </c>
      <c r="Y754" s="65">
        <f t="shared" si="186"/>
        <v>338.85714285714283</v>
      </c>
    </row>
    <row r="755" spans="1:25" x14ac:dyDescent="0.3">
      <c r="A755" s="115">
        <v>44605</v>
      </c>
      <c r="B755" s="65">
        <f t="shared" si="191"/>
        <v>11010568</v>
      </c>
      <c r="C755" s="27">
        <v>5763</v>
      </c>
      <c r="D755" s="224">
        <v>796</v>
      </c>
      <c r="E755" s="224">
        <v>90</v>
      </c>
      <c r="F755" s="224">
        <v>1341</v>
      </c>
      <c r="G755" s="65">
        <f t="shared" si="192"/>
        <v>2038187</v>
      </c>
      <c r="H755" s="224">
        <v>2870</v>
      </c>
      <c r="I755" s="224">
        <v>116</v>
      </c>
      <c r="J755" s="129"/>
      <c r="K755" s="129"/>
      <c r="L755" s="224">
        <v>20242</v>
      </c>
      <c r="M755" s="224">
        <v>970</v>
      </c>
      <c r="N755" s="27">
        <v>8046</v>
      </c>
      <c r="O755" s="27">
        <v>105</v>
      </c>
      <c r="P755" s="224">
        <f t="shared" ref="P755:Q765" si="193">L755-N755</f>
        <v>12196</v>
      </c>
      <c r="Q755" s="224">
        <f t="shared" si="193"/>
        <v>865</v>
      </c>
      <c r="R755" s="65">
        <f t="shared" si="188"/>
        <v>3.2767924334678795E-2</v>
      </c>
      <c r="S755" s="224">
        <f t="shared" si="181"/>
        <v>1.0041349219100127E-2</v>
      </c>
      <c r="T755" s="65">
        <f t="shared" si="182"/>
        <v>5.6015431057598326E-2</v>
      </c>
      <c r="U755" s="65">
        <f t="shared" si="189"/>
        <v>66820.571428571435</v>
      </c>
      <c r="V755" s="65">
        <f t="shared" si="183"/>
        <v>33031.714285714283</v>
      </c>
      <c r="W755" s="65">
        <f t="shared" si="184"/>
        <v>33788.857142857145</v>
      </c>
      <c r="X755" s="65">
        <f t="shared" si="185"/>
        <v>1850.2857142857142</v>
      </c>
      <c r="Y755" s="65">
        <f t="shared" si="186"/>
        <v>339.28571428571428</v>
      </c>
    </row>
    <row r="756" spans="1:25" x14ac:dyDescent="0.3">
      <c r="A756" s="115">
        <v>44606</v>
      </c>
      <c r="B756" s="65">
        <f t="shared" si="191"/>
        <v>11025522</v>
      </c>
      <c r="C756" s="27">
        <v>14954</v>
      </c>
      <c r="D756" s="224">
        <v>2037</v>
      </c>
      <c r="E756" s="224">
        <v>284</v>
      </c>
      <c r="F756" s="224">
        <v>2931</v>
      </c>
      <c r="G756" s="65">
        <f t="shared" si="192"/>
        <v>2041118</v>
      </c>
      <c r="H756" s="224">
        <v>10266</v>
      </c>
      <c r="I756" s="224">
        <v>313</v>
      </c>
      <c r="J756" s="129"/>
      <c r="K756" s="129"/>
      <c r="L756" s="224">
        <v>97077</v>
      </c>
      <c r="M756" s="224">
        <v>2300</v>
      </c>
      <c r="N756" s="27">
        <v>52277</v>
      </c>
      <c r="O756" s="27">
        <v>572</v>
      </c>
      <c r="P756" s="224">
        <f t="shared" si="193"/>
        <v>44800</v>
      </c>
      <c r="Q756" s="224">
        <f t="shared" si="193"/>
        <v>1728</v>
      </c>
      <c r="R756" s="65">
        <f t="shared" si="188"/>
        <v>3.0892769246729398E-2</v>
      </c>
      <c r="S756" s="224">
        <f t="shared" si="181"/>
        <v>1.0499084407283281E-2</v>
      </c>
      <c r="T756" s="65">
        <f t="shared" si="182"/>
        <v>5.2210539621772675E-2</v>
      </c>
      <c r="U756" s="65">
        <f t="shared" si="189"/>
        <v>64721.571428571428</v>
      </c>
      <c r="V756" s="65">
        <f t="shared" si="183"/>
        <v>31643.857142857141</v>
      </c>
      <c r="W756" s="65">
        <f t="shared" si="184"/>
        <v>33077.714285714283</v>
      </c>
      <c r="X756" s="65">
        <f t="shared" si="185"/>
        <v>1652.1428571428571</v>
      </c>
      <c r="Y756" s="65">
        <f t="shared" si="186"/>
        <v>347.28571428571428</v>
      </c>
    </row>
    <row r="757" spans="1:25" x14ac:dyDescent="0.3">
      <c r="A757" s="115">
        <v>44607</v>
      </c>
      <c r="B757" s="65">
        <f t="shared" si="191"/>
        <v>11040317</v>
      </c>
      <c r="C757" s="27">
        <v>14795</v>
      </c>
      <c r="D757" s="224">
        <v>1846</v>
      </c>
      <c r="E757" s="224">
        <v>274</v>
      </c>
      <c r="F757" s="224">
        <v>3463</v>
      </c>
      <c r="G757" s="65">
        <f t="shared" si="192"/>
        <v>2044581</v>
      </c>
      <c r="H757" s="224">
        <v>9183</v>
      </c>
      <c r="I757" s="224">
        <v>297</v>
      </c>
      <c r="J757" s="129"/>
      <c r="K757" s="129"/>
      <c r="L757" s="224">
        <v>87626</v>
      </c>
      <c r="M757" s="224">
        <v>2112</v>
      </c>
      <c r="N757" s="27">
        <v>48675</v>
      </c>
      <c r="O757" s="27">
        <v>562</v>
      </c>
      <c r="P757" s="224">
        <f t="shared" si="193"/>
        <v>38951</v>
      </c>
      <c r="Q757" s="224">
        <f t="shared" si="193"/>
        <v>1550</v>
      </c>
      <c r="R757" s="65">
        <f t="shared" si="188"/>
        <v>2.9205666889998916E-2</v>
      </c>
      <c r="S757" s="224">
        <f t="shared" si="181"/>
        <v>1.0674454748851429E-2</v>
      </c>
      <c r="T757" s="65">
        <f t="shared" si="182"/>
        <v>4.9110930713594479E-2</v>
      </c>
      <c r="U757" s="65">
        <f t="shared" si="189"/>
        <v>64605.857142857145</v>
      </c>
      <c r="V757" s="65">
        <f t="shared" si="183"/>
        <v>31148.142857142859</v>
      </c>
      <c r="W757" s="65">
        <f t="shared" si="184"/>
        <v>33457.714285714283</v>
      </c>
      <c r="X757" s="65">
        <f t="shared" si="185"/>
        <v>1529.7142857142858</v>
      </c>
      <c r="Y757" s="65">
        <f t="shared" si="186"/>
        <v>357.14285714285717</v>
      </c>
    </row>
    <row r="758" spans="1:25" x14ac:dyDescent="0.3">
      <c r="A758" s="115">
        <v>44608</v>
      </c>
      <c r="B758" s="65">
        <f t="shared" si="191"/>
        <v>11055752</v>
      </c>
      <c r="C758" s="27">
        <v>15435</v>
      </c>
      <c r="D758" s="224">
        <v>1761</v>
      </c>
      <c r="E758" s="224">
        <v>307</v>
      </c>
      <c r="F758" s="224">
        <v>3578</v>
      </c>
      <c r="G758" s="65">
        <f t="shared" si="192"/>
        <v>2048159</v>
      </c>
      <c r="H758" s="224">
        <v>10192</v>
      </c>
      <c r="I758" s="224">
        <v>338</v>
      </c>
      <c r="J758" s="129"/>
      <c r="K758" s="129"/>
      <c r="L758" s="224">
        <v>78638</v>
      </c>
      <c r="M758" s="224">
        <v>2027</v>
      </c>
      <c r="N758" s="27">
        <v>39813</v>
      </c>
      <c r="O758" s="27">
        <v>589</v>
      </c>
      <c r="P758" s="224">
        <f t="shared" si="193"/>
        <v>38825</v>
      </c>
      <c r="Q758" s="224">
        <f t="shared" si="193"/>
        <v>1438</v>
      </c>
      <c r="R758" s="65">
        <f t="shared" si="188"/>
        <v>2.8063254247055042E-2</v>
      </c>
      <c r="S758" s="224">
        <f t="shared" si="181"/>
        <v>1.1368563860159796E-2</v>
      </c>
      <c r="T758" s="65">
        <f t="shared" si="182"/>
        <v>4.5878536871426477E-2</v>
      </c>
      <c r="U758" s="65">
        <f t="shared" si="189"/>
        <v>64456.428571428572</v>
      </c>
      <c r="V758" s="65">
        <f t="shared" si="183"/>
        <v>31181.714285714286</v>
      </c>
      <c r="W758" s="65">
        <f t="shared" si="184"/>
        <v>33274.714285714283</v>
      </c>
      <c r="X758" s="65">
        <f t="shared" si="185"/>
        <v>1430.5714285714287</v>
      </c>
      <c r="Y758" s="65">
        <f t="shared" si="186"/>
        <v>378.28571428571428</v>
      </c>
    </row>
    <row r="759" spans="1:25" x14ac:dyDescent="0.3">
      <c r="A759" s="115">
        <v>44609</v>
      </c>
      <c r="B759" s="65">
        <f t="shared" si="191"/>
        <v>11070329</v>
      </c>
      <c r="C759" s="27">
        <v>14577</v>
      </c>
      <c r="D759" s="224">
        <v>1609</v>
      </c>
      <c r="E759" s="224">
        <v>239</v>
      </c>
      <c r="F759" s="224">
        <v>3775</v>
      </c>
      <c r="G759" s="65">
        <f t="shared" si="192"/>
        <v>2051934</v>
      </c>
      <c r="H759" s="224">
        <v>9806</v>
      </c>
      <c r="I759" s="224">
        <v>254</v>
      </c>
      <c r="J759" s="129"/>
      <c r="K759" s="129"/>
      <c r="L759" s="224">
        <v>85579</v>
      </c>
      <c r="M759" s="224">
        <v>1857</v>
      </c>
      <c r="N759" s="27">
        <v>44343</v>
      </c>
      <c r="O759" s="27">
        <v>492</v>
      </c>
      <c r="P759" s="224">
        <f t="shared" si="193"/>
        <v>41236</v>
      </c>
      <c r="Q759" s="224">
        <f t="shared" si="193"/>
        <v>1365</v>
      </c>
      <c r="R759" s="65">
        <f t="shared" si="188"/>
        <v>2.7118062976419464E-2</v>
      </c>
      <c r="S759" s="224">
        <f t="shared" si="181"/>
        <v>1.1709541203595762E-2</v>
      </c>
      <c r="T759" s="65">
        <f t="shared" si="182"/>
        <v>4.3520025002527829E-2</v>
      </c>
      <c r="U759" s="65">
        <f t="shared" si="189"/>
        <v>64169.142857142855</v>
      </c>
      <c r="V759" s="65">
        <f t="shared" si="183"/>
        <v>31082.571428571428</v>
      </c>
      <c r="W759" s="65">
        <f t="shared" si="184"/>
        <v>33086.571428571428</v>
      </c>
      <c r="X759" s="65">
        <f t="shared" si="185"/>
        <v>1352.7142857142858</v>
      </c>
      <c r="Y759" s="65">
        <f t="shared" si="186"/>
        <v>387.42857142857144</v>
      </c>
    </row>
    <row r="760" spans="1:25" x14ac:dyDescent="0.3">
      <c r="A760" s="115">
        <v>44610</v>
      </c>
      <c r="B760" s="65">
        <f t="shared" si="191"/>
        <v>11081637</v>
      </c>
      <c r="C760" s="27">
        <v>11308</v>
      </c>
      <c r="D760" s="224">
        <v>1105</v>
      </c>
      <c r="E760" s="224">
        <v>175</v>
      </c>
      <c r="F760" s="27">
        <v>3575</v>
      </c>
      <c r="G760" s="65">
        <f t="shared" si="192"/>
        <v>2055509</v>
      </c>
      <c r="H760" s="114">
        <v>9009</v>
      </c>
      <c r="I760" s="224">
        <v>198</v>
      </c>
      <c r="J760" s="129"/>
      <c r="K760" s="129"/>
      <c r="L760" s="27">
        <v>57259</v>
      </c>
      <c r="M760" s="224">
        <v>1302</v>
      </c>
      <c r="N760" s="27">
        <v>30183</v>
      </c>
      <c r="O760" s="27">
        <v>287</v>
      </c>
      <c r="P760" s="224">
        <f t="shared" si="193"/>
        <v>27076</v>
      </c>
      <c r="Q760" s="224">
        <f t="shared" si="193"/>
        <v>1015</v>
      </c>
      <c r="R760" s="65">
        <f t="shared" si="188"/>
        <v>2.6075782743598584E-2</v>
      </c>
      <c r="S760" s="224">
        <f t="shared" si="181"/>
        <v>1.183763542689337E-2</v>
      </c>
      <c r="T760" s="65">
        <f t="shared" si="182"/>
        <v>4.1214780600461895E-2</v>
      </c>
      <c r="U760" s="65">
        <f t="shared" si="189"/>
        <v>63814</v>
      </c>
      <c r="V760" s="65">
        <f t="shared" si="183"/>
        <v>30928.571428571428</v>
      </c>
      <c r="W760" s="65">
        <f t="shared" si="184"/>
        <v>32885.428571428572</v>
      </c>
      <c r="X760" s="65">
        <f t="shared" si="185"/>
        <v>1274.7142857142858</v>
      </c>
      <c r="Y760" s="65">
        <f t="shared" si="186"/>
        <v>389.28571428571428</v>
      </c>
    </row>
    <row r="761" spans="1:25" x14ac:dyDescent="0.3">
      <c r="A761" s="115">
        <v>44611</v>
      </c>
      <c r="B761" s="65">
        <f t="shared" si="191"/>
        <v>11088320</v>
      </c>
      <c r="C761" s="27">
        <v>6683</v>
      </c>
      <c r="D761" s="224">
        <v>583</v>
      </c>
      <c r="E761" s="27">
        <v>71</v>
      </c>
      <c r="F761" s="27">
        <v>2041</v>
      </c>
      <c r="G761" s="65">
        <f t="shared" si="192"/>
        <v>2057550</v>
      </c>
      <c r="H761" s="114">
        <v>3442</v>
      </c>
      <c r="I761" s="114">
        <v>75</v>
      </c>
      <c r="J761" s="129"/>
      <c r="K761" s="129"/>
      <c r="L761" s="27">
        <v>19207</v>
      </c>
      <c r="M761" s="30">
        <v>701</v>
      </c>
      <c r="N761" s="27">
        <v>5776</v>
      </c>
      <c r="O761" s="27">
        <v>107</v>
      </c>
      <c r="P761" s="224">
        <f t="shared" si="193"/>
        <v>13431</v>
      </c>
      <c r="Q761" s="224">
        <f t="shared" si="193"/>
        <v>594</v>
      </c>
      <c r="R761" s="65">
        <f t="shared" si="188"/>
        <v>2.5287908300196577E-2</v>
      </c>
      <c r="S761" s="224">
        <f t="shared" si="181"/>
        <v>1.184568313452314E-2</v>
      </c>
      <c r="T761" s="65">
        <f t="shared" si="182"/>
        <v>3.9512273976398865E-2</v>
      </c>
      <c r="U761" s="65">
        <f t="shared" si="189"/>
        <v>63661.142857142855</v>
      </c>
      <c r="V761" s="65">
        <f t="shared" si="183"/>
        <v>30930.714285714286</v>
      </c>
      <c r="W761" s="65">
        <f t="shared" si="184"/>
        <v>32730.428571428572</v>
      </c>
      <c r="X761" s="65">
        <f t="shared" si="185"/>
        <v>1222.1428571428571</v>
      </c>
      <c r="Y761" s="65">
        <f t="shared" si="186"/>
        <v>387.71428571428572</v>
      </c>
    </row>
    <row r="762" spans="1:25" x14ac:dyDescent="0.3">
      <c r="A762" s="115">
        <v>44612</v>
      </c>
      <c r="B762" s="65">
        <f t="shared" si="191"/>
        <v>11094289</v>
      </c>
      <c r="C762" s="27">
        <v>5969</v>
      </c>
      <c r="D762" s="224">
        <v>573</v>
      </c>
      <c r="E762" s="27">
        <v>65</v>
      </c>
      <c r="F762" s="27">
        <v>1639</v>
      </c>
      <c r="G762" s="65">
        <f t="shared" si="192"/>
        <v>2059189</v>
      </c>
      <c r="H762" s="114">
        <v>3134</v>
      </c>
      <c r="I762" s="114">
        <v>77</v>
      </c>
      <c r="J762" s="129"/>
      <c r="K762" s="129"/>
      <c r="L762" s="27">
        <v>19052</v>
      </c>
      <c r="M762" s="30">
        <v>697</v>
      </c>
      <c r="N762" s="27">
        <v>7264</v>
      </c>
      <c r="O762" s="27">
        <v>123</v>
      </c>
      <c r="P762" s="224">
        <f t="shared" si="193"/>
        <v>11788</v>
      </c>
      <c r="Q762" s="224">
        <f t="shared" si="193"/>
        <v>574</v>
      </c>
      <c r="R762" s="65">
        <f t="shared" si="188"/>
        <v>2.4741358749701872E-2</v>
      </c>
      <c r="S762" s="224">
        <f t="shared" si="181"/>
        <v>1.1965085774599156E-2</v>
      </c>
      <c r="T762" s="65">
        <f t="shared" si="182"/>
        <v>3.8240316139690061E-2</v>
      </c>
      <c r="U762" s="65">
        <f t="shared" si="189"/>
        <v>63491.142857142855</v>
      </c>
      <c r="V762" s="65">
        <f t="shared" si="183"/>
        <v>30872.428571428572</v>
      </c>
      <c r="W762" s="65">
        <f t="shared" si="184"/>
        <v>32618.714285714286</v>
      </c>
      <c r="X762" s="65">
        <f t="shared" si="185"/>
        <v>1180.5714285714287</v>
      </c>
      <c r="Y762" s="65">
        <f t="shared" si="186"/>
        <v>390.28571428571428</v>
      </c>
    </row>
    <row r="763" spans="1:25" x14ac:dyDescent="0.3">
      <c r="A763" s="115">
        <v>44613</v>
      </c>
      <c r="B763" s="65">
        <f t="shared" si="191"/>
        <v>11105194</v>
      </c>
      <c r="C763" s="27">
        <v>10905</v>
      </c>
      <c r="D763" s="224">
        <v>1034</v>
      </c>
      <c r="E763" s="27">
        <v>101</v>
      </c>
      <c r="F763" s="27">
        <v>1907</v>
      </c>
      <c r="G763" s="65">
        <f t="shared" si="192"/>
        <v>2061096</v>
      </c>
      <c r="H763" s="114">
        <v>4863</v>
      </c>
      <c r="I763" s="114">
        <v>119</v>
      </c>
      <c r="J763" s="129"/>
      <c r="K763" s="129"/>
      <c r="L763" s="27">
        <v>49482</v>
      </c>
      <c r="M763" s="30">
        <v>1186</v>
      </c>
      <c r="N763" s="27">
        <v>23475</v>
      </c>
      <c r="O763" s="27">
        <v>294</v>
      </c>
      <c r="P763" s="224">
        <f t="shared" si="193"/>
        <v>26007</v>
      </c>
      <c r="Q763" s="224">
        <f t="shared" si="193"/>
        <v>892</v>
      </c>
      <c r="R763" s="65">
        <f t="shared" si="188"/>
        <v>2.4901535367891081E-2</v>
      </c>
      <c r="S763" s="224">
        <f t="shared" si="181"/>
        <v>1.2298964060362154E-2</v>
      </c>
      <c r="T763" s="65">
        <f t="shared" si="182"/>
        <v>3.7645580141297624E-2</v>
      </c>
      <c r="U763" s="65">
        <f t="shared" si="189"/>
        <v>56691.857142857145</v>
      </c>
      <c r="V763" s="65">
        <f t="shared" si="183"/>
        <v>28187.714285714286</v>
      </c>
      <c r="W763" s="65">
        <f t="shared" si="184"/>
        <v>28504.142857142859</v>
      </c>
      <c r="X763" s="65">
        <f t="shared" si="185"/>
        <v>1061.1428571428571</v>
      </c>
      <c r="Y763" s="65">
        <f t="shared" si="186"/>
        <v>350.57142857142856</v>
      </c>
    </row>
    <row r="764" spans="1:25" x14ac:dyDescent="0.3">
      <c r="A764" s="115">
        <v>44614</v>
      </c>
      <c r="B764" s="65">
        <f t="shared" si="191"/>
        <v>11121788</v>
      </c>
      <c r="C764" s="27">
        <v>16594</v>
      </c>
      <c r="D764" s="224">
        <v>1323</v>
      </c>
      <c r="E764" s="27">
        <v>103</v>
      </c>
      <c r="F764" s="27">
        <v>2144</v>
      </c>
      <c r="G764" s="65">
        <f t="shared" si="192"/>
        <v>2063240</v>
      </c>
      <c r="H764" s="114">
        <v>6564</v>
      </c>
      <c r="I764" s="114">
        <v>120</v>
      </c>
      <c r="J764" s="129"/>
      <c r="K764" s="129"/>
      <c r="L764" s="27">
        <v>89712</v>
      </c>
      <c r="M764" s="30">
        <v>1521</v>
      </c>
      <c r="N764" s="27">
        <v>41955</v>
      </c>
      <c r="O764" s="27">
        <v>329</v>
      </c>
      <c r="P764" s="224">
        <f t="shared" si="193"/>
        <v>47757</v>
      </c>
      <c r="Q764" s="224">
        <f t="shared" si="193"/>
        <v>1192</v>
      </c>
      <c r="R764" s="65">
        <f t="shared" si="188"/>
        <v>2.3289858596391839E-2</v>
      </c>
      <c r="S764" s="224">
        <f t="shared" si="181"/>
        <v>1.1519171822892084E-2</v>
      </c>
      <c r="T764" s="65">
        <f t="shared" si="182"/>
        <v>3.4300407529594408E-2</v>
      </c>
      <c r="U764" s="65">
        <f t="shared" si="189"/>
        <v>56989.857142857145</v>
      </c>
      <c r="V764" s="65">
        <f t="shared" si="183"/>
        <v>29445.714285714286</v>
      </c>
      <c r="W764" s="65">
        <f t="shared" si="184"/>
        <v>27544.142857142859</v>
      </c>
      <c r="X764" s="65">
        <f t="shared" si="185"/>
        <v>1010</v>
      </c>
      <c r="Y764" s="65">
        <f t="shared" si="186"/>
        <v>317.28571428571428</v>
      </c>
    </row>
    <row r="765" spans="1:25" x14ac:dyDescent="0.3">
      <c r="A765" s="115">
        <v>44615</v>
      </c>
      <c r="B765" s="65">
        <f t="shared" si="191"/>
        <v>11134086</v>
      </c>
      <c r="C765" s="27">
        <v>12298</v>
      </c>
      <c r="D765" s="224">
        <v>1078</v>
      </c>
      <c r="E765" s="224">
        <v>119</v>
      </c>
      <c r="F765" s="224">
        <v>2118</v>
      </c>
      <c r="G765" s="65">
        <f t="shared" si="192"/>
        <v>2065358</v>
      </c>
      <c r="H765" s="224">
        <v>6422</v>
      </c>
      <c r="I765" s="224">
        <v>124</v>
      </c>
      <c r="J765" s="129"/>
      <c r="K765" s="129"/>
      <c r="L765" s="27">
        <v>68893</v>
      </c>
      <c r="M765" s="224">
        <v>1238</v>
      </c>
      <c r="N765" s="27">
        <v>8324</v>
      </c>
      <c r="O765" s="27">
        <v>51</v>
      </c>
      <c r="P765" s="224">
        <f t="shared" si="193"/>
        <v>60569</v>
      </c>
      <c r="Q765" s="224">
        <f t="shared" si="193"/>
        <v>1187</v>
      </c>
      <c r="R765" s="65">
        <f t="shared" si="188"/>
        <v>2.1845707942772571E-2</v>
      </c>
      <c r="S765" s="224">
        <f t="shared" si="181"/>
        <v>1.0432680386808828E-2</v>
      </c>
      <c r="T765" s="65">
        <f t="shared" si="182"/>
        <v>2.9925745181336234E-2</v>
      </c>
      <c r="U765" s="65">
        <f t="shared" si="189"/>
        <v>55597.714285714283</v>
      </c>
      <c r="V765" s="65">
        <f t="shared" si="183"/>
        <v>32552</v>
      </c>
      <c r="W765" s="65">
        <f t="shared" si="184"/>
        <v>23045.714285714286</v>
      </c>
      <c r="X765" s="65">
        <f t="shared" si="185"/>
        <v>974.14285714285711</v>
      </c>
      <c r="Y765" s="65">
        <f t="shared" si="186"/>
        <v>240.42857142857142</v>
      </c>
    </row>
    <row r="766" spans="1:25" x14ac:dyDescent="0.3">
      <c r="A766" s="115">
        <v>44616</v>
      </c>
      <c r="B766" s="65">
        <f t="shared" si="191"/>
        <v>11145278</v>
      </c>
      <c r="C766" s="27">
        <v>11192</v>
      </c>
      <c r="D766" s="224">
        <v>987</v>
      </c>
      <c r="E766" s="27">
        <v>111</v>
      </c>
      <c r="F766" s="27">
        <v>2301</v>
      </c>
      <c r="G766" s="65">
        <f t="shared" si="192"/>
        <v>2067659</v>
      </c>
      <c r="H766" s="114">
        <v>6240</v>
      </c>
      <c r="I766" s="114">
        <v>125</v>
      </c>
      <c r="J766" s="129"/>
      <c r="K766" s="129"/>
      <c r="L766" s="27">
        <v>70262</v>
      </c>
      <c r="M766" s="30">
        <v>1156</v>
      </c>
      <c r="O766" s="224"/>
      <c r="P766" s="224"/>
      <c r="R766" s="65">
        <f t="shared" si="188"/>
        <v>2.0865708928576206E-2</v>
      </c>
      <c r="U766" s="65">
        <f t="shared" si="189"/>
        <v>53409.571428571428</v>
      </c>
    </row>
    <row r="767" spans="1:25" x14ac:dyDescent="0.3">
      <c r="A767" s="115">
        <v>44617</v>
      </c>
      <c r="B767" s="65">
        <f t="shared" si="191"/>
        <v>11150206</v>
      </c>
      <c r="C767" s="27">
        <v>4928</v>
      </c>
      <c r="D767" s="224">
        <v>343</v>
      </c>
      <c r="E767" s="224">
        <v>50</v>
      </c>
      <c r="F767" s="224">
        <v>1668</v>
      </c>
      <c r="G767" s="65">
        <f t="shared" si="192"/>
        <v>2069327</v>
      </c>
      <c r="H767" s="224">
        <v>3552</v>
      </c>
      <c r="I767" s="224">
        <v>52</v>
      </c>
      <c r="J767" s="129"/>
      <c r="K767" s="129"/>
      <c r="L767" s="27">
        <v>17874</v>
      </c>
      <c r="M767" s="224">
        <v>432</v>
      </c>
      <c r="O767" s="224"/>
      <c r="R767" s="65">
        <f t="shared" si="188"/>
        <v>2.0721593389180882E-2</v>
      </c>
      <c r="U767" s="65">
        <f t="shared" si="189"/>
        <v>47783.142857142855</v>
      </c>
    </row>
    <row r="768" spans="1:25" x14ac:dyDescent="0.3">
      <c r="A768" s="115">
        <v>44618</v>
      </c>
      <c r="B768" s="65">
        <f t="shared" si="191"/>
        <v>11157961</v>
      </c>
      <c r="C768" s="27">
        <v>7755</v>
      </c>
      <c r="D768" s="27">
        <v>587</v>
      </c>
      <c r="E768" s="27">
        <v>62</v>
      </c>
      <c r="F768" s="27">
        <v>1604</v>
      </c>
      <c r="G768" s="65">
        <f t="shared" si="192"/>
        <v>2070931</v>
      </c>
      <c r="H768" s="114">
        <v>2444</v>
      </c>
      <c r="I768" s="114">
        <v>67</v>
      </c>
      <c r="J768" s="129"/>
      <c r="K768" s="129"/>
      <c r="L768" s="27">
        <v>21196</v>
      </c>
      <c r="M768" s="30">
        <v>684</v>
      </c>
      <c r="R768" s="65">
        <f t="shared" si="188"/>
        <v>2.0548576251742348E-2</v>
      </c>
      <c r="U768" s="65">
        <f t="shared" si="189"/>
        <v>48067.285714285717</v>
      </c>
    </row>
    <row r="769" spans="1:21" x14ac:dyDescent="0.3">
      <c r="A769" s="115">
        <v>44619</v>
      </c>
      <c r="B769" s="65">
        <f t="shared" si="191"/>
        <v>11164944</v>
      </c>
      <c r="C769" s="27">
        <v>6983</v>
      </c>
      <c r="D769" s="27">
        <v>494</v>
      </c>
      <c r="E769" s="27">
        <v>62</v>
      </c>
      <c r="F769" s="27">
        <v>1412</v>
      </c>
      <c r="G769" s="65">
        <f t="shared" si="192"/>
        <v>2072343</v>
      </c>
      <c r="H769" s="114">
        <v>2551</v>
      </c>
      <c r="I769" s="114">
        <v>64</v>
      </c>
      <c r="J769" s="129"/>
      <c r="K769" s="129"/>
      <c r="L769" s="27">
        <v>19212</v>
      </c>
      <c r="M769" s="30">
        <v>569</v>
      </c>
      <c r="R769" s="65">
        <f t="shared" si="188"/>
        <v>2.0158571254578456E-2</v>
      </c>
      <c r="U769" s="65">
        <f t="shared" si="189"/>
        <v>48090.142857142855</v>
      </c>
    </row>
    <row r="770" spans="1:21" x14ac:dyDescent="0.3">
      <c r="A770" s="115">
        <v>44620</v>
      </c>
      <c r="B770" s="65">
        <f t="shared" si="191"/>
        <v>11179226</v>
      </c>
      <c r="C770" s="27">
        <v>14282</v>
      </c>
      <c r="D770" s="27">
        <v>815</v>
      </c>
      <c r="E770" s="27">
        <v>141</v>
      </c>
      <c r="F770" s="27">
        <v>2193</v>
      </c>
      <c r="G770" s="65">
        <f t="shared" si="192"/>
        <v>2074536</v>
      </c>
      <c r="H770" s="114">
        <v>4981</v>
      </c>
      <c r="I770" s="114">
        <v>153</v>
      </c>
      <c r="J770" s="129"/>
      <c r="K770" s="129"/>
      <c r="L770" s="27">
        <v>68269</v>
      </c>
      <c r="M770" s="30">
        <v>928</v>
      </c>
      <c r="R770" s="65">
        <f t="shared" si="188"/>
        <v>1.8367105774046336E-2</v>
      </c>
      <c r="U770" s="65">
        <f t="shared" si="189"/>
        <v>50774</v>
      </c>
    </row>
    <row r="771" spans="1:21" x14ac:dyDescent="0.3">
      <c r="A771" s="115">
        <v>44621</v>
      </c>
      <c r="B771" s="65">
        <f t="shared" si="191"/>
        <v>11182526</v>
      </c>
      <c r="C771" s="27">
        <v>3300</v>
      </c>
      <c r="D771" s="27">
        <v>170</v>
      </c>
      <c r="E771" s="27">
        <v>77</v>
      </c>
      <c r="F771" s="27">
        <v>1129</v>
      </c>
      <c r="G771" s="65">
        <f t="shared" si="192"/>
        <v>2075665</v>
      </c>
      <c r="H771" s="114">
        <v>2616</v>
      </c>
      <c r="I771" s="114">
        <v>80</v>
      </c>
      <c r="J771" s="129"/>
      <c r="K771" s="129"/>
      <c r="L771" s="27">
        <v>15196</v>
      </c>
      <c r="M771" s="30">
        <v>198</v>
      </c>
      <c r="R771" s="65">
        <f t="shared" si="188"/>
        <v>1.8529593950915267E-2</v>
      </c>
      <c r="U771" s="65">
        <f t="shared" si="189"/>
        <v>40128.857142857145</v>
      </c>
    </row>
    <row r="772" spans="1:21" x14ac:dyDescent="0.3">
      <c r="E772" s="224"/>
      <c r="F772" s="224"/>
      <c r="G772" s="224"/>
      <c r="H772" s="224"/>
      <c r="I772" s="224"/>
      <c r="J772" s="129"/>
      <c r="K772" s="129"/>
      <c r="M772" s="224"/>
    </row>
    <row r="773" spans="1:21" x14ac:dyDescent="0.3">
      <c r="J773" s="129"/>
      <c r="K773" s="129"/>
    </row>
    <row r="774" spans="1:21" x14ac:dyDescent="0.3">
      <c r="J774" s="129"/>
      <c r="K774" s="129"/>
    </row>
    <row r="775" spans="1:21" x14ac:dyDescent="0.3">
      <c r="J775" s="129"/>
      <c r="K775" s="129"/>
    </row>
    <row r="776" spans="1:21" x14ac:dyDescent="0.3">
      <c r="J776" s="129"/>
      <c r="K776" s="129"/>
    </row>
    <row r="777" spans="1:21" x14ac:dyDescent="0.3">
      <c r="J777" s="129"/>
      <c r="K777" s="129"/>
    </row>
    <row r="778" spans="1:21" x14ac:dyDescent="0.3">
      <c r="J778" s="129"/>
      <c r="K778" s="129"/>
    </row>
    <row r="779" spans="1:21" x14ac:dyDescent="0.3">
      <c r="J779" s="129"/>
      <c r="K779" s="129"/>
    </row>
    <row r="780" spans="1:21" x14ac:dyDescent="0.3">
      <c r="J780" s="129"/>
      <c r="K780" s="129"/>
    </row>
    <row r="781" spans="1:21" x14ac:dyDescent="0.3">
      <c r="J781" s="129"/>
      <c r="K781" s="129"/>
    </row>
    <row r="782" spans="1:21" x14ac:dyDescent="0.3">
      <c r="J782" s="129"/>
      <c r="K782" s="129"/>
    </row>
    <row r="783" spans="1:21" x14ac:dyDescent="0.3">
      <c r="J783" s="129"/>
      <c r="K783" s="129"/>
    </row>
    <row r="784" spans="1:2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6"/>
  <sheetViews>
    <sheetView workbookViewId="0">
      <pane ySplit="1" topLeftCell="A76" activePane="bottomLeft" state="frozen"/>
      <selection activeCell="F21" sqref="F21:G34"/>
      <selection pane="bottomLeft" activeCell="C106" sqref="C10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9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8</v>
      </c>
      <c r="D100" s="212">
        <v>6.3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6</v>
      </c>
      <c r="K100" s="212">
        <v>8.5399999999999991</v>
      </c>
      <c r="L100" s="212">
        <v>4.22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5</v>
      </c>
      <c r="M102" s="212">
        <v>3.66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4</v>
      </c>
      <c r="D103" s="212">
        <v>5.58</v>
      </c>
      <c r="E103" s="212">
        <v>4.87</v>
      </c>
      <c r="F103" s="212">
        <v>10.56</v>
      </c>
      <c r="G103" s="212">
        <v>19.48</v>
      </c>
      <c r="H103" s="212">
        <v>13.41</v>
      </c>
      <c r="I103" s="212">
        <v>10.96</v>
      </c>
      <c r="J103" s="212">
        <v>10.24</v>
      </c>
      <c r="K103" s="212">
        <v>8.64</v>
      </c>
      <c r="L103" s="212">
        <v>5.51</v>
      </c>
      <c r="M103" s="212">
        <v>3.8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84</v>
      </c>
      <c r="D104" s="212">
        <v>4.51</v>
      </c>
      <c r="E104" s="212">
        <v>3.74</v>
      </c>
      <c r="F104" s="212">
        <v>14.69</v>
      </c>
      <c r="G104" s="212">
        <v>23.26</v>
      </c>
      <c r="H104" s="212">
        <v>12.6</v>
      </c>
      <c r="I104" s="212">
        <v>9.64</v>
      </c>
      <c r="J104" s="212">
        <v>9.1</v>
      </c>
      <c r="K104" s="212">
        <v>7.98</v>
      </c>
      <c r="L104" s="212">
        <v>4.96</v>
      </c>
      <c r="M104" s="212">
        <v>3.7</v>
      </c>
      <c r="N104" s="212">
        <v>0</v>
      </c>
    </row>
    <row r="105" spans="1:14" x14ac:dyDescent="0.3">
      <c r="A105" s="115">
        <v>44618</v>
      </c>
      <c r="B105" s="28">
        <v>44612</v>
      </c>
      <c r="C105" s="230">
        <v>5.18</v>
      </c>
      <c r="D105" s="230">
        <v>3.62</v>
      </c>
      <c r="E105" s="230">
        <v>2.31</v>
      </c>
      <c r="F105" s="230">
        <v>13.09</v>
      </c>
      <c r="G105" s="230">
        <v>25.83</v>
      </c>
      <c r="H105" s="230">
        <v>13.13</v>
      </c>
      <c r="I105" s="230">
        <v>9</v>
      </c>
      <c r="J105" s="230">
        <v>8.98</v>
      </c>
      <c r="K105" s="230">
        <v>9.0500000000000007</v>
      </c>
      <c r="L105" s="230">
        <v>5.34</v>
      </c>
      <c r="M105" s="230">
        <v>4.45</v>
      </c>
      <c r="N105" s="230">
        <v>0.01</v>
      </c>
    </row>
    <row r="106" spans="1:14" x14ac:dyDescent="0.3">
      <c r="A106" s="115">
        <v>44625</v>
      </c>
      <c r="B106" s="28">
        <v>44619</v>
      </c>
      <c r="C106" s="230">
        <v>4.13</v>
      </c>
      <c r="D106" s="230">
        <v>4.07</v>
      </c>
      <c r="E106" s="230">
        <v>2.89</v>
      </c>
      <c r="F106" s="230">
        <v>10.97</v>
      </c>
      <c r="G106" s="230">
        <v>27.73</v>
      </c>
      <c r="H106" s="230">
        <v>10.5</v>
      </c>
      <c r="I106" s="230">
        <v>9.7899999999999991</v>
      </c>
      <c r="J106" s="230">
        <v>10.62</v>
      </c>
      <c r="K106" s="230">
        <v>8.73</v>
      </c>
      <c r="L106" s="230">
        <v>5.55</v>
      </c>
      <c r="M106" s="230">
        <v>5.01</v>
      </c>
      <c r="N106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21887"/>
  <sheetViews>
    <sheetView zoomScale="80" zoomScaleNormal="80" workbookViewId="0">
      <pane ySplit="1" topLeftCell="A21863" activePane="bottomLeft" state="frozen"/>
      <selection activeCell="F21" sqref="F21:G34"/>
      <selection pane="bottomLeft" activeCell="A21888" sqref="A2188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hidden="1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hidden="1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hidden="1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hidden="1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hidden="1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hidden="1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hidden="1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hidden="1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hidden="1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17</v>
      </c>
      <c r="B2656" s="56" t="s">
        <v>455</v>
      </c>
      <c r="C2656" s="54">
        <v>443.669002305216</v>
      </c>
      <